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/>
  <mc:AlternateContent xmlns:mc="http://schemas.openxmlformats.org/markup-compatibility/2006">
    <mc:Choice Requires="x15">
      <x15ac:absPath xmlns:x15ac="http://schemas.microsoft.com/office/spreadsheetml/2010/11/ac" url="https://tris42.sharepoint.com/sites/OBR/Shared Documents/Outputs and Publications/EFO/2026 Spring/Delivery/FINAL VERSIONS/WebCaTs/"/>
    </mc:Choice>
  </mc:AlternateContent>
  <xr:revisionPtr revIDLastSave="991" documentId="8_{516C8D47-799B-44A0-9901-0088889E3EE7}" xr6:coauthVersionLast="47" xr6:coauthVersionMax="47" xr10:uidLastSave="{FDC5C0A5-AD2E-4AEE-8585-6436962872A0}"/>
  <bookViews>
    <workbookView xWindow="-110" yWindow="-110" windowWidth="22780" windowHeight="14540" xr2:uid="{F0A8A3FB-E498-455B-BD57-A4407B35512B}"/>
  </bookViews>
  <sheets>
    <sheet name="Contents" sheetId="15" r:id="rId1"/>
    <sheet name="Chapter 3" sheetId="2" r:id="rId2"/>
    <sheet name="C3.1" sheetId="5" r:id="rId3"/>
    <sheet name="T3.1" sheetId="6" r:id="rId4"/>
    <sheet name="C3.2" sheetId="7" r:id="rId5"/>
    <sheet name="T3.2" sheetId="8" r:id="rId6"/>
    <sheet name="T3.3" sheetId="9" r:id="rId7"/>
    <sheet name="T3.4" sheetId="10" r:id="rId8"/>
    <sheet name="T3.5" sheetId="11" r:id="rId9"/>
    <sheet name="T3.6" sheetId="12" r:id="rId10"/>
    <sheet name="T3.7" sheetId="13" r:id="rId11"/>
  </sheets>
  <definedNames>
    <definedName name="\A">#REF!</definedName>
    <definedName name="\B">#REF!</definedName>
    <definedName name="\I">#REF!</definedName>
    <definedName name="\P">#REF!</definedName>
    <definedName name="\Q">#REF!</definedName>
    <definedName name="\S">#REF!</definedName>
    <definedName name="\T">#REF!</definedName>
    <definedName name="\Z">#REF!</definedName>
    <definedName name="________tab3">!#REF!</definedName>
    <definedName name="________tab6">!#REF!</definedName>
    <definedName name="________tab8">!#REF!</definedName>
    <definedName name="_______tab3">!#REF!</definedName>
    <definedName name="_______tab6">!#REF!</definedName>
    <definedName name="_______tab8">!#REF!</definedName>
    <definedName name="______tab3">!#REF!</definedName>
    <definedName name="______tab6">!#REF!</definedName>
    <definedName name="______tab8">!#REF!</definedName>
    <definedName name="_____tab3">!#REF!</definedName>
    <definedName name="_____tab6">!#REF!</definedName>
    <definedName name="_____tab8">!#REF!</definedName>
    <definedName name="____tab3">!#REF!</definedName>
    <definedName name="____tab6">!#REF!</definedName>
    <definedName name="____tab8">!#REF!</definedName>
    <definedName name="___tab3">!#REF!</definedName>
    <definedName name="___tab6">!#REF!</definedName>
    <definedName name="___tab8">!#REF!</definedName>
    <definedName name="__123Graph_A" hidden="1">#REF!</definedName>
    <definedName name="__123Graph_AALLTAX" hidden="1">#REF!</definedName>
    <definedName name="__123Graph_ACFSINDIV" hidden="1">#REF!</definedName>
    <definedName name="__123Graph_AChart1" hidden="1">#REF!</definedName>
    <definedName name="__123Graph_ACHGSPD1" hidden="1">#REF!</definedName>
    <definedName name="__123Graph_ACHGSPD2" hidden="1">#REF!</definedName>
    <definedName name="__123Graph_ACurrent" hidden="1">#REF!</definedName>
    <definedName name="__123Graph_AEFF" hidden="1">#REF!</definedName>
    <definedName name="__123Graph_AGR14PBF1" hidden="1">#REF!</definedName>
    <definedName name="__123Graph_AHOMEVAT" hidden="1">#REF!</definedName>
    <definedName name="__123Graph_AIMPORT" hidden="1">#REF!</definedName>
    <definedName name="__123Graph_ALBFFIN" hidden="1">#REF!</definedName>
    <definedName name="__123Graph_ALBFFIN2" hidden="1">#REF!</definedName>
    <definedName name="__123Graph_ALBFHIC2" hidden="1">#REF!</definedName>
    <definedName name="__123Graph_ALCB" hidden="1">#REF!</definedName>
    <definedName name="__123Graph_ANACFIN" hidden="1">#REF!</definedName>
    <definedName name="__123Graph_ANACHIC" hidden="1">#REF!</definedName>
    <definedName name="__123Graph_APDNUMBERS" hidden="1">#REF!</definedName>
    <definedName name="__123Graph_APDTRENDS" hidden="1">#REF!</definedName>
    <definedName name="__123Graph_APIC" hidden="1">#REF!</definedName>
    <definedName name="__123Graph_ATOBREV" hidden="1">#REF!</definedName>
    <definedName name="__123Graph_ATOTAL" hidden="1">#REF!</definedName>
    <definedName name="__123Graph_B" hidden="1">#REF!</definedName>
    <definedName name="__123Graph_BCFSINDIV" hidden="1">#REF!</definedName>
    <definedName name="__123Graph_BCFSUK" hidden="1">#REF!</definedName>
    <definedName name="__123Graph_BChart1" hidden="1">#REF!</definedName>
    <definedName name="__123Graph_BCHGSPD1" hidden="1">#REF!</definedName>
    <definedName name="__123Graph_BCHGSPD2" hidden="1">#REF!</definedName>
    <definedName name="__123Graph_BCurrent" hidden="1">#REF!</definedName>
    <definedName name="__123Graph_BEFF" hidden="1">#REF!</definedName>
    <definedName name="__123Graph_BHOMEVAT" hidden="1">#REF!</definedName>
    <definedName name="__123Graph_BIMPORT" hidden="1">#REF!</definedName>
    <definedName name="__123Graph_BLBF" hidden="1">#REF!</definedName>
    <definedName name="__123Graph_BLBFFIN" hidden="1">#REF!</definedName>
    <definedName name="__123Graph_BLBFFIN_NEW" hidden="1">#REF!</definedName>
    <definedName name="__123Graph_BLCB" hidden="1">#REF!</definedName>
    <definedName name="__123Graph_BPDTRENDS" hidden="1">#REF!</definedName>
    <definedName name="__123Graph_BPIC" hidden="1">#REF!</definedName>
    <definedName name="__123Graph_BTOTAL" hidden="1">#REF!</definedName>
    <definedName name="__123Graph_C" hidden="1">#REF!</definedName>
    <definedName name="__123Graph_CACT13BUD" hidden="1">#REF!</definedName>
    <definedName name="__123Graph_CCFSINDIV" hidden="1">#REF!</definedName>
    <definedName name="__123Graph_CCFSUK" hidden="1">#REF!</definedName>
    <definedName name="__123Graph_CChart1" hidden="1">#REF!</definedName>
    <definedName name="__123Graph_CCurrent" hidden="1">#REF!</definedName>
    <definedName name="__123Graph_CEFF" hidden="1">#REF!</definedName>
    <definedName name="__123Graph_CGR14PBF1" hidden="1">#REF!</definedName>
    <definedName name="__123Graph_CLBF" hidden="1">#REF!</definedName>
    <definedName name="__123Graph_CPIC" hidden="1">#REF!</definedName>
    <definedName name="__123Graph_D" hidden="1">#REF!</definedName>
    <definedName name="__123Graph_DACT13BUD" hidden="1">#REF!</definedName>
    <definedName name="__123Graph_DCFSINDIV" hidden="1">#REF!</definedName>
    <definedName name="__123Graph_DCFSUK" hidden="1">#REF!</definedName>
    <definedName name="__123Graph_DChart1" hidden="1">#REF!</definedName>
    <definedName name="__123Graph_DCurrent" hidden="1">#REF!</definedName>
    <definedName name="__123Graph_DEFF" hidden="1">#REF!</definedName>
    <definedName name="__123Graph_DEFF2" hidden="1">#REF!</definedName>
    <definedName name="__123Graph_DGR14PBF1" hidden="1">#REF!</definedName>
    <definedName name="__123Graph_DLBF" hidden="1">#REF!</definedName>
    <definedName name="__123Graph_DPIC" hidden="1">#REF!</definedName>
    <definedName name="__123Graph_DTOTAL" hidden="1">#REF!</definedName>
    <definedName name="__123Graph_E" hidden="1">#REF!</definedName>
    <definedName name="__123Graph_EACT13BUD" hidden="1">#REF!</definedName>
    <definedName name="__123Graph_ECFSINDIV" hidden="1">#REF!</definedName>
    <definedName name="__123Graph_ECFSUK" hidden="1">#REF!</definedName>
    <definedName name="__123Graph_EChart1" hidden="1">#REF!</definedName>
    <definedName name="__123Graph_ECurrent" hidden="1">#REF!</definedName>
    <definedName name="__123Graph_EEFF" hidden="1">#REF!</definedName>
    <definedName name="__123Graph_EEFFHIC" hidden="1">#REF!</definedName>
    <definedName name="__123Graph_EGR14PBF1" hidden="1">#REF!</definedName>
    <definedName name="__123Graph_ELBF" hidden="1">#REF!</definedName>
    <definedName name="__123Graph_EPIC" hidden="1">#REF!</definedName>
    <definedName name="__123Graph_F" hidden="1">#REF!</definedName>
    <definedName name="__123Graph_FACT13BUD" hidden="1">#REF!</definedName>
    <definedName name="__123Graph_FCFSUK" hidden="1">#REF!</definedName>
    <definedName name="__123Graph_FChart1" hidden="1">#REF!</definedName>
    <definedName name="__123Graph_FCurrent" hidden="1">#REF!</definedName>
    <definedName name="__123Graph_FEFF" hidden="1">#REF!</definedName>
    <definedName name="__123Graph_FEFFHIC" hidden="1">#REF!</definedName>
    <definedName name="__123Graph_FGR14PBF1" hidden="1">#REF!</definedName>
    <definedName name="__123Graph_FLBF" hidden="1">#REF!</definedName>
    <definedName name="__123Graph_FPIC" hidden="1">#REF!</definedName>
    <definedName name="__123Graph_G" hidden="1">#REF!</definedName>
    <definedName name="__123Graph_LBL_ARESID" hidden="1">#REF!</definedName>
    <definedName name="__123Graph_LBL_BRESID" hidden="1">#REF!</definedName>
    <definedName name="__123Graph_X" hidden="1">#REF!</definedName>
    <definedName name="__123Graph_XACTHIC" hidden="1">#REF!</definedName>
    <definedName name="__123Graph_XALLTAX" hidden="1">#REF!</definedName>
    <definedName name="__123Graph_XChart1" hidden="1">#REF!</definedName>
    <definedName name="__123Graph_XCHGSPD1" hidden="1">#REF!</definedName>
    <definedName name="__123Graph_XCHGSPD2" hidden="1">#REF!</definedName>
    <definedName name="__123Graph_XCurrent" hidden="1">#REF!</definedName>
    <definedName name="__123Graph_XEFF" hidden="1">#REF!</definedName>
    <definedName name="__123Graph_XGR14PBF1" hidden="1">#REF!</definedName>
    <definedName name="__123Graph_XHOMEVAT" hidden="1">#REF!</definedName>
    <definedName name="__123Graph_XIMPORT" hidden="1">#REF!</definedName>
    <definedName name="__123Graph_XLBF" hidden="1">#REF!</definedName>
    <definedName name="__123Graph_XLBFFIN2" hidden="1">#REF!</definedName>
    <definedName name="__123Graph_XLBFHIC" hidden="1">#REF!</definedName>
    <definedName name="__123Graph_XLBFHIC2" hidden="1">#REF!</definedName>
    <definedName name="__123Graph_XLCB" hidden="1">#REF!</definedName>
    <definedName name="__123Graph_XNACFIN" hidden="1">#REF!</definedName>
    <definedName name="__123Graph_XNACHIC" hidden="1">#REF!</definedName>
    <definedName name="__123Graph_XPDNUMBERS" hidden="1">#REF!</definedName>
    <definedName name="__123Graph_XPDTRENDS" hidden="1">#REF!</definedName>
    <definedName name="__123Graph_XPIC" hidden="1">#REF!</definedName>
    <definedName name="__123Graph_XSTAG2ALL" hidden="1">#REF!</definedName>
    <definedName name="__123Graph_XSTAG2EC" hidden="1">#REF!</definedName>
    <definedName name="__123Graph_XTOBREV" hidden="1">#REF!</definedName>
    <definedName name="__123Graph_XTOTAL" hidden="1">#REF!</definedName>
    <definedName name="__tab3">!#REF!</definedName>
    <definedName name="__tab6">!#REF!</definedName>
    <definedName name="__tab8">!#REF!</definedName>
    <definedName name="_1_">#REF!</definedName>
    <definedName name="_1__123Graph_ACHART_15" hidden="1">#REF!</definedName>
    <definedName name="_1__123Graph_XTOB" hidden="1">#REF!</definedName>
    <definedName name="_1_0">#REF!</definedName>
    <definedName name="_10__123Graph_XCHART_15" hidden="1">#REF!</definedName>
    <definedName name="_123" hidden="1">#REF!</definedName>
    <definedName name="_123Graph_APIC" hidden="1">#REF!</definedName>
    <definedName name="_123Graph_FLBT" hidden="1">#REF!</definedName>
    <definedName name="_2__123Graph_BCHART_10" hidden="1">#REF!</definedName>
    <definedName name="_2__123Graph_XTOB" hidden="1">#REF!</definedName>
    <definedName name="_2_0">#REF!</definedName>
    <definedName name="_2004_Data_entered">#REF!</definedName>
    <definedName name="_2012_13_Q1">#REF!</definedName>
    <definedName name="_2012_13_Q2">#REF!</definedName>
    <definedName name="_2ecm">#REF!</definedName>
    <definedName name="_3__123Graph_BCHART_13" hidden="1">#REF!</definedName>
    <definedName name="_3_0ecm">#REF!</definedName>
    <definedName name="_3ecw">#REF!</definedName>
    <definedName name="_4__123Graph_BCHART_15" hidden="1">#REF!</definedName>
    <definedName name="_4_0ecm">#REF!</definedName>
    <definedName name="_5__123Graph_CCHART_10" hidden="1">#REF!</definedName>
    <definedName name="_5_0ecw">#REF!</definedName>
    <definedName name="_567" hidden="1">#REF!</definedName>
    <definedName name="_586Home_" hidden="1">#REF!</definedName>
    <definedName name="_6__123Graph_CCHART_13" hidden="1">#REF!</definedName>
    <definedName name="_6_0ecw">#REF!</definedName>
    <definedName name="_7__123Graph_CCHART_15" hidden="1">#REF!</definedName>
    <definedName name="_8__123Graph_XCHART_10" hidden="1">#REF!</definedName>
    <definedName name="_9__123Graph_XCHART_13" hidden="1">#REF!</definedName>
    <definedName name="_a19000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AUG2">#REF!</definedName>
    <definedName name="_DEC2">#REF!</definedName>
    <definedName name="_FEB2">#REF!</definedName>
    <definedName name="_Fill" hidden="1">#REF!</definedName>
    <definedName name="_JAN2">#REF!</definedName>
    <definedName name="_JH2" hidden="1">{#N/A,#N/A,FALSE,"TMCOMP96";#N/A,#N/A,FALSE,"MAT96";#N/A,#N/A,FALSE,"FANDA96";#N/A,#N/A,FALSE,"INTRAN96";#N/A,#N/A,FALSE,"NAA9697";#N/A,#N/A,FALSE,"ECWEBB";#N/A,#N/A,FALSE,"MFT96";#N/A,#N/A,FALSE,"CTrecon"}</definedName>
    <definedName name="_Key1" hidden="1">#REF!</definedName>
    <definedName name="_MAY2">#REF!</definedName>
    <definedName name="_NIF1513">#REF!</definedName>
    <definedName name="_NIF6002">#REF!</definedName>
    <definedName name="_NIF8504">#REF!</definedName>
    <definedName name="_NOV2">#REF!</definedName>
    <definedName name="_OCT2">#REF!</definedName>
    <definedName name="_Order1" hidden="1">255</definedName>
    <definedName name="_Order2" hidden="1">255</definedName>
    <definedName name="_Regression_Out" hidden="1">#REF!</definedName>
    <definedName name="_Regression_X" hidden="1">#REF!</definedName>
    <definedName name="_Regression_Y" hidden="1">#REF!</definedName>
    <definedName name="_tab3">!#REF!</definedName>
    <definedName name="_tab6">!#REF!</definedName>
    <definedName name="_tab8">!#REF!</definedName>
    <definedName name="_Ti1" hidden="1">{#N/A,#N/A,FALSE,"TMCOMP96";#N/A,#N/A,FALSE,"MAT96";#N/A,#N/A,FALSE,"FANDA96";#N/A,#N/A,FALSE,"INTRAN96";#N/A,#N/A,FALSE,"NAA9697";#N/A,#N/A,FALSE,"ECWEBB";#N/A,#N/A,FALSE,"MFT96";#N/A,#N/A,FALSE,"CTrecon"}</definedName>
    <definedName name="a">#REF!</definedName>
    <definedName name="aaa" hidden="1">#REF!</definedName>
    <definedName name="aaaaa" hidden="1">#REF!</definedName>
    <definedName name="aaaaaaaaaa" hidden="1">#REF!</definedName>
    <definedName name="aaaaaaaaaaa" hidden="1">#REF!</definedName>
    <definedName name="Accommodation">#REF!</definedName>
    <definedName name="Action">#REF!</definedName>
    <definedName name="Air_Travel">#REF!</definedName>
    <definedName name="alcohol">#REF!</definedName>
    <definedName name="Alcohol_Idiosyncratic_Effects">#REF!</definedName>
    <definedName name="ALCOHOLS_CPI">#REF!</definedName>
    <definedName name="ALCOHOLS_pr">#REF!</definedName>
    <definedName name="ALCOHOLS_rcons">#REF!</definedName>
    <definedName name="ALL_AGED_IND">!#REF!</definedName>
    <definedName name="allend">!#REF!</definedName>
    <definedName name="Allowances">!#REF!</definedName>
    <definedName name="AME">OFFSET(#REF!,0,0,MAX(#REF!),1)</definedName>
    <definedName name="Analysis">#REF!</definedName>
    <definedName name="annuals">#REF!</definedName>
    <definedName name="APA_IND_NEW">#REF!</definedName>
    <definedName name="apd">#REF!</definedName>
    <definedName name="APD_gdpm">#REF!</definedName>
    <definedName name="APD_Idiosyncratic_Effects">#REF!</definedName>
    <definedName name="APD_pr">#REF!</definedName>
    <definedName name="APF_PSND_Effects">#REF!</definedName>
    <definedName name="APH_base">#REF!</definedName>
    <definedName name="APH_change">#REF!</definedName>
    <definedName name="APH_change_lag1">#REF!</definedName>
    <definedName name="APH_scenario">#REF!</definedName>
    <definedName name="aph_table32">#REF!</definedName>
    <definedName name="APR_2012">#REF!</definedName>
    <definedName name="APR_2013">#REF!</definedName>
    <definedName name="APRIL">#REF!</definedName>
    <definedName name="APRIL2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2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sset_parameter">#REF!</definedName>
    <definedName name="Astartpg">#REF!</definedName>
    <definedName name="AUG">#REF!</definedName>
    <definedName name="AUG_2012">#REF!</definedName>
    <definedName name="AUG_2013">#REF!</definedName>
    <definedName name="Av_earn_min_ind">#REF!</definedName>
    <definedName name="av_earns">!#REF!</definedName>
    <definedName name="AVE_EARN_IND">#REF!</definedName>
    <definedName name="Ave_earn_min">#REF!</definedName>
    <definedName name="Ave_earn_min_ind">#REF!</definedName>
    <definedName name="Ave_earn_min_new">#REF!</definedName>
    <definedName name="AVE_EARN_NEW">#REF!</definedName>
    <definedName name="AVE_EARN_UPT">#REF!</definedName>
    <definedName name="b" hidden="1">{#N/A,#N/A,FALSE,"CGBR95C"}</definedName>
    <definedName name="Baseline" hidden="1">#REF!</definedName>
    <definedName name="bb" hidden="1">#REF!</definedName>
    <definedName name="bbb" hidden="1">#REF!</definedName>
    <definedName name="blankkk" hidden="1">#REF!</definedName>
    <definedName name="blankold" hidden="1">#REF!</definedName>
    <definedName name="Block_Shift">!#REF!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nmmnvmn" hidden="1">#REF!</definedName>
    <definedName name="Breakdown">#REF!</definedName>
    <definedName name="BUDGET">#REF!</definedName>
    <definedName name="BULL">#REF!</definedName>
    <definedName name="C_">#REF!</definedName>
    <definedName name="c_table32">#REF!</definedName>
    <definedName name="Capall_Growth">!#REF!</definedName>
    <definedName name="CapAME">#REF!</definedName>
    <definedName name="CapDEL">#REF!</definedName>
    <definedName name="Car_Hire">#REF!</definedName>
    <definedName name="Category">#REF!</definedName>
    <definedName name="cb_gas_export_route_lookup">#REF!</definedName>
    <definedName name="CC">#REF!</definedName>
    <definedName name="CDEL">OFFSET(#REF!,0,0,MAX(#REF!),1)</definedName>
    <definedName name="cdida">#REF!</definedName>
    <definedName name="cdidq">#REF!</definedName>
    <definedName name="cdids1">#REF!</definedName>
    <definedName name="CG">!#REF!</definedName>
    <definedName name="CGCapDEL">#REF!</definedName>
    <definedName name="cgt">#REF!</definedName>
    <definedName name="CGT_aph">#REF!</definedName>
    <definedName name="CGT_eqpr">#REF!</definedName>
    <definedName name="CGT_Idiosyncratic_Effects">#REF!</definedName>
    <definedName name="CGT_pd">#REF!</definedName>
    <definedName name="Changes">#REF!</definedName>
    <definedName name="Child_Benefit">!#REF!</definedName>
    <definedName name="CHILD1115">#REF!</definedName>
    <definedName name="CHILD1115_IND">#REF!</definedName>
    <definedName name="CHILD1115_NEW">#REF!</definedName>
    <definedName name="CISDATA">!#REF!</definedName>
    <definedName name="claimant_count">#REF!</definedName>
    <definedName name="Class_1_NIC_Primary">!#REF!</definedName>
    <definedName name="Class_1_NIC_Secondary">!#REF!</definedName>
    <definedName name="Class_2_NIC">!#REF!</definedName>
    <definedName name="Class_4_NIC">!#REF!</definedName>
    <definedName name="Class1_LowerRate">!#REF!</definedName>
    <definedName name="CLASSIFICATION">#REF!</definedName>
    <definedName name="cnom_base">#REF!</definedName>
    <definedName name="cnom_change">#REF!</definedName>
    <definedName name="cnom_scenario">#REF!</definedName>
    <definedName name="comparison">!#REF!</definedName>
    <definedName name="con_bbl_per_tonne">#REF!</definedName>
    <definedName name="Constructed_tracker">#REF!</definedName>
    <definedName name="Control">#REF!</definedName>
    <definedName name="Controls">#REF!</definedName>
    <definedName name="Cost_element_name">#REF!</definedName>
    <definedName name="COVID">#REF!</definedName>
    <definedName name="CPI_base">#REF!</definedName>
    <definedName name="cpi_effect">#REF!</definedName>
    <definedName name="cpi_index_table10">#REF!</definedName>
    <definedName name="CPI_scenario">#REF!</definedName>
    <definedName name="cpi_table1">#REF!</definedName>
    <definedName name="CPIinflation_base">#REF!</definedName>
    <definedName name="CPIinflation_scenario">#REF!</definedName>
    <definedName name="creal_base">#REF!</definedName>
    <definedName name="creal_change">#REF!</definedName>
    <definedName name="creal_scenario">#REF!</definedName>
    <definedName name="creal_table2">#REF!</definedName>
    <definedName name="CSR_CDEL">#REF!</definedName>
    <definedName name="CSR_RDEL">#REF!</definedName>
    <definedName name="CT" hidden="1">#REF!</definedName>
    <definedName name="CT_eqpr">#REF!</definedName>
    <definedName name="CT_GFCF">#REF!</definedName>
    <definedName name="CT_NNSGTP">#REF!</definedName>
    <definedName name="CTC_max_ind">!#REF!</definedName>
    <definedName name="CTNABS" hidden="1">#REF!</definedName>
    <definedName name="CUMBUDGET">#REF!</definedName>
    <definedName name="CUMOUTTURN">#REF!</definedName>
    <definedName name="CUMPROFILE">#REF!</definedName>
    <definedName name="CUMTOTAL">#REF!</definedName>
    <definedName name="cxfjhncvbncvbn" hidden="1">#REF!</definedName>
    <definedName name="D">#REF!</definedName>
    <definedName name="D_growth">!#REF!</definedName>
    <definedName name="DASCFTAB">#REF!</definedName>
    <definedName name="data">#REF!</definedName>
    <definedName name="Data_col1">#REF!</definedName>
    <definedName name="Data_col2">#REF!</definedName>
    <definedName name="Data_col3">#REF!</definedName>
    <definedName name="data2">#REF!</definedName>
    <definedName name="dataa">#REF!</definedName>
    <definedName name="DATAFOR">#REF!</definedName>
    <definedName name="dataq">#REF!</definedName>
    <definedName name="datazone">#REF!</definedName>
    <definedName name="Dates">#REF!</definedName>
    <definedName name="datesa">#REF!</definedName>
    <definedName name="datesq">#REF!</definedName>
    <definedName name="Days">#REF!</definedName>
    <definedName name="ddd" hidden="1">{#N/A,#N/A,FALSE,"CGBR95C"}</definedName>
    <definedName name="dddd" hidden="1">{#N/A,#N/A,FALSE,"CGBR95C"}</definedName>
    <definedName name="dddddd" hidden="1">#REF!</definedName>
    <definedName name="ddddddd" hidden="1">{#N/A,#N/A,FALSE,"CGBR95C"}</definedName>
    <definedName name="dddddddddddd" hidden="1">{#N/A,#N/A,FALSE,"CGBR95C"}</definedName>
    <definedName name="DEC">#REF!</definedName>
    <definedName name="DEC_2012">#REF!</definedName>
    <definedName name="decline">#REF!</definedName>
    <definedName name="decline_126">#REF!</definedName>
    <definedName name="decline_190">#REF!</definedName>
    <definedName name="DEPR">#REF!</definedName>
    <definedName name="df" hidden="1">#REF!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 hidden="1">{#N/A,#N/A,FALSE,"CGBR95C"}</definedName>
    <definedName name="dfgg" hidden="1">#REF!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fsgsdf" hidden="1">{#N/A,#N/A,FALSE,"TMCOMP96";#N/A,#N/A,FALSE,"MAT96";#N/A,#N/A,FALSE,"FANDA96";#N/A,#N/A,FALSE,"INTRAN96";#N/A,#N/A,FALSE,"NAA9697";#N/A,#N/A,FALSE,"ECWEBB";#N/A,#N/A,FALSE,"MFT96";#N/A,#N/A,FALSE,"CTrecon"}</definedName>
    <definedName name="dggh">#REF!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R">#REF!</definedName>
    <definedName name="DirData">#REF!</definedName>
    <definedName name="Direct">#REF!</definedName>
    <definedName name="directorate">#REF!</definedName>
    <definedName name="Directoratelive">#REF!</definedName>
    <definedName name="Disability_benefits_CPI">#REF!</definedName>
    <definedName name="Disability_benefits_idiosyncratic">#REF!</definedName>
    <definedName name="Distribution" hidden="1">#REF!</definedName>
    <definedName name="distribution1" hidden="1">#REF!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wl_data">#REF!</definedName>
    <definedName name="dwl_data_fy">#REF!</definedName>
    <definedName name="dwl_data_P09b">#REF!</definedName>
    <definedName name="dwl_dates">#REF!</definedName>
    <definedName name="dwl_dates_fy">#REF!</definedName>
    <definedName name="dwl_dates_P09b">#REF!</definedName>
    <definedName name="dwl_vars">#REF!</definedName>
    <definedName name="dwl_vars_P09b">#REF!</definedName>
    <definedName name="DYNAMIC">#REF!</definedName>
    <definedName name="e">#REF!</definedName>
    <definedName name="earnings_effect">#REF!</definedName>
    <definedName name="ECnames">#REF!</definedName>
    <definedName name="ecscost">#REF!</definedName>
    <definedName name="ee">#REF!</definedName>
    <definedName name="eeapp">#REF!</definedName>
    <definedName name="eee">#REF!</definedName>
    <definedName name="eeeee">#REF!</definedName>
    <definedName name="EFO" hidden="1">#REF!</definedName>
    <definedName name="EINC">#REF!</definedName>
    <definedName name="Elast_ALCOHOLS_creal">#REF!</definedName>
    <definedName name="Elast_APD_gdpm">#REF!</definedName>
    <definedName name="Elast_APD_pr">#REF!</definedName>
    <definedName name="Elast_Attendance_Allowance_CPI">#REF!</definedName>
    <definedName name="Elast_Carer__Allowance_CPI">#REF!</definedName>
    <definedName name="Elast_CT_eqpr">#REF!</definedName>
    <definedName name="Elast_CT_IF">#REF!</definedName>
    <definedName name="Elast_CT_nnsgtp">#REF!</definedName>
    <definedName name="Elast_Employment_and_Support_Allowance_CPI">#REF!</definedName>
    <definedName name="Elast_FUEL_DUTY_gdpm">#REF!</definedName>
    <definedName name="Elast_FUEL_DUTY_pbrent">#REF!</definedName>
    <definedName name="Elast_Housing_Benefit_CPI">#REF!</definedName>
    <definedName name="Elast_Housing_Benefit_earn">#REF!</definedName>
    <definedName name="Elast_Housing_Benefit_RPI">#REF!</definedName>
    <definedName name="Elast_Housing_Benefit_TL">#REF!</definedName>
    <definedName name="Elast_HSC_Earn">#REF!</definedName>
    <definedName name="Elast_HSC_employ">#REF!</definedName>
    <definedName name="Elast_IHT_aph">#REF!</definedName>
    <definedName name="Elast_IHT_eqpr">#REF!</definedName>
    <definedName name="Elast_INTEREST_AND_DIVIDENDS_r">#REF!</definedName>
    <definedName name="Elast_IPT_eqpr">#REF!</definedName>
    <definedName name="Elast_JSA_Unemployment">#REF!</definedName>
    <definedName name="Elast_New_State_Pension_CPI">#REF!</definedName>
    <definedName name="Elast_NICS_Employee_earn">#REF!</definedName>
    <definedName name="Elast_NICS_Employer_earn">#REF!</definedName>
    <definedName name="Elast_OFFSHORE_CT_pbrent">#REF!</definedName>
    <definedName name="ELAST_OFFSHORE_CT_RXD">#REF!</definedName>
    <definedName name="Elast_PAYE_earn">#REF!</definedName>
    <definedName name="Elast_PAYE_ETLFS">#REF!</definedName>
    <definedName name="Elast_Pension_Credit_CPI">#REF!</definedName>
    <definedName name="Elast_Pension_Credit_earn">#REF!</definedName>
    <definedName name="Elast_Pensions_TL">#REF!</definedName>
    <definedName name="Elast_Personal_Independence_Payment_CPI">#REF!</definedName>
    <definedName name="Elast_PUBLIC_SECTOR_PENSIONS_cpi">#REF!</definedName>
    <definedName name="Elast_SA_rdep">#REF!</definedName>
    <definedName name="Elast_SDLT_aph">#REF!</definedName>
    <definedName name="Elast_SDLT_pd">#REF!</definedName>
    <definedName name="Elast_STAMPS_eqpr">#REF!</definedName>
    <definedName name="Elast_State_Pension_CPI">#REF!</definedName>
    <definedName name="Elast_Statutory_Maternity_Pay_CPI">#REF!</definedName>
    <definedName name="Elast_Statutory_Maternity_Pay_earn">#REF!</definedName>
    <definedName name="Elast_STUDENT_LOANS_17_18_pr">#REF!</definedName>
    <definedName name="Elast_STUDENT_LOANS_18_19_pr">#REF!</definedName>
    <definedName name="Elast_STUDENT_LOANS_19_20_pr">#REF!</definedName>
    <definedName name="Elast_STUDENT_LOANS_20_21_pr">#REF!</definedName>
    <definedName name="Elast_STUDENT_LOANS_22_23_pr">#REF!</definedName>
    <definedName name="Elast_STUDENT_LOANS_23_24_pr">#REF!</definedName>
    <definedName name="Elast_TAX_CREDITS_cc">#REF!</definedName>
    <definedName name="Elast_TAX_CREDITS_earn">#REF!</definedName>
    <definedName name="Elast_Universal_Credit_CPI">#REF!</definedName>
    <definedName name="Elast_Universal_Credit_earn">#REF!</definedName>
    <definedName name="Elast_VAT_cnom">#REF!</definedName>
    <definedName name="Elast_VAT_mgdpnsa">#REF!</definedName>
    <definedName name="Elast_welfare_empl">#REF!</definedName>
    <definedName name="Elast_welfare_unemp">#REF!</definedName>
    <definedName name="employ_level">#REF!</definedName>
    <definedName name="Employment_and_Support_Allowance_CPI">#REF!</definedName>
    <definedName name="EQPR_base">#REF!</definedName>
    <definedName name="EQPR_change">#REF!</definedName>
    <definedName name="EQPR_change_lag1">#REF!</definedName>
    <definedName name="EQPR_scenario">#REF!</definedName>
    <definedName name="eqpr_table32">#REF!</definedName>
    <definedName name="erwer">#REF!</definedName>
    <definedName name="ESA_idiosyncratic">#REF!</definedName>
    <definedName name="ETLFS_base">#REF!</definedName>
    <definedName name="ETLFS_change">#REF!</definedName>
    <definedName name="ETLFS_growth_base">#REF!</definedName>
    <definedName name="ETLFS_growth_scenario">#REF!</definedName>
    <definedName name="ETLFS_scenario">#REF!</definedName>
    <definedName name="etlfs_table32">#REF!</definedName>
    <definedName name="Ev">#REF!</definedName>
    <definedName name="Excel_BuiltIn__FilterDatabase_1">#REF!</definedName>
    <definedName name="Excel_BuiltIn__FilterDatabase_1_1">#REF!</definedName>
    <definedName name="Excess_fares">#REF!</definedName>
    <definedName name="exch_rate">#REF!</definedName>
    <definedName name="export_route_lookup_area">#REF!</definedName>
    <definedName name="ExtraProfiles" hidden="1">#REF!</definedName>
    <definedName name="ExtraProfiless" hidden="1">#REF!</definedName>
    <definedName name="f" hidden="1">#REF!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B">#REF!</definedName>
    <definedName name="FEB_2012">#REF!</definedName>
    <definedName name="fend">!#REF!</definedName>
    <definedName name="fff">!#REF!</definedName>
    <definedName name="fffffffff" hidden="1">{#N/A,#N/A,FALSE,"CGBR95C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">#REF!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hg" hidden="1">#REF!</definedName>
    <definedName name="FIELD">#REF!</definedName>
    <definedName name="Field_names_area">#REF!</definedName>
    <definedName name="Filter">#REF!</definedName>
    <definedName name="First_3C">#REF!</definedName>
    <definedName name="FirstYear">!#REF!</definedName>
    <definedName name="Fiscal_year_period">#REF!</definedName>
    <definedName name="fiscalevent">#REF!</definedName>
    <definedName name="fiscalevent2">#REF!</definedName>
    <definedName name="Fnc_Qtr">#REF!</definedName>
    <definedName name="Fnc_Year">#REF!</definedName>
    <definedName name="Folder">#REF!</definedName>
    <definedName name="Forecast">#REF!</definedName>
    <definedName name="ForecastColumn">#REF!</definedName>
    <definedName name="ForecastRow">#REF!</definedName>
    <definedName name="Foreign_travel">#REF!</definedName>
    <definedName name="formBT">#REF!</definedName>
    <definedName name="Fornote">#REF!</definedName>
    <definedName name="FP">#REF!</definedName>
    <definedName name="fudge_factor">#REF!</definedName>
    <definedName name="fudge_factor_136">#REF!</definedName>
    <definedName name="fudge_factor_15">#REF!</definedName>
    <definedName name="fudge_factor_174">#REF!</definedName>
    <definedName name="fudge_factor_177">#REF!</definedName>
    <definedName name="fudge_factor_191">#REF!</definedName>
    <definedName name="fudge_factor_207">#REF!</definedName>
    <definedName name="fudge_factor_229">#REF!</definedName>
    <definedName name="fudge_factor_48">#REF!</definedName>
    <definedName name="fudge_factor_61">#REF!</definedName>
    <definedName name="fudge_factor_72">#REF!</definedName>
    <definedName name="fuel_duty">#REF!</definedName>
    <definedName name="FUEL_DUTY_gdpm">#REF!</definedName>
    <definedName name="Fuel_Duty_Idiosyncratic_Effects">#REF!</definedName>
    <definedName name="FUEL_DUTY_pbrent">#REF!</definedName>
    <definedName name="FUEL_DUTY_pr">#REF!</definedName>
    <definedName name="fyu" hidden="1">#REF!</definedName>
    <definedName name="g" hidden="1">#REF!</definedName>
    <definedName name="gap_table1">#REF!</definedName>
    <definedName name="Gas_1P_replacement">#REF!</definedName>
    <definedName name="Gas_2P_replacement">#REF!</definedName>
    <definedName name="Gas_3P_replacement">#REF!</definedName>
    <definedName name="GDPM_base">#REF!</definedName>
    <definedName name="GDPM_change">#REF!</definedName>
    <definedName name="GDPM_scenario">#REF!</definedName>
    <definedName name="gdpm_table32">#REF!</definedName>
    <definedName name="General_CDEL">OFFSET(#REF!,0,0,MAX(#REF!)-1,1)</definedName>
    <definedName name="General_RDEL">OFFSET(#REF!,0,0,MAX(#REF!)-1,1)</definedName>
    <definedName name="gf" hidden="1">#REF!</definedName>
    <definedName name="gfd" hidden="1">#REF!</definedName>
    <definedName name="gg" hidden="1">#REF!</definedName>
    <definedName name="ghdfdfgdfg" hidden="1">#REF!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ilts">!#REF!</definedName>
    <definedName name="GPS_Fees">#REF!</definedName>
    <definedName name="Grade">#REF!</definedName>
    <definedName name="GRAPH">#REF!</definedName>
    <definedName name="GRAPHS">#REF!</definedName>
    <definedName name="H" hidden="1">#REF!</definedName>
    <definedName name="hag">#REF!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" hidden="1">#REF!</definedName>
    <definedName name="hhhhhhh" hidden="1">{#N/A,#N/A,FALSE,"CGBR95C"}</definedName>
    <definedName name="hmrc_welfare">#REF!</definedName>
    <definedName name="HMRC_WELFARE___19_20_cpi">#REF!</definedName>
    <definedName name="HMRC_WELFARE__18_19_cpi">#REF!</definedName>
    <definedName name="HMRC_Welfare_Idiosyncratic_Effects">#REF!</definedName>
    <definedName name="HoD">#REF!</definedName>
    <definedName name="Hor">#REF!</definedName>
    <definedName name="Horizontal">#REF!</definedName>
    <definedName name="HSC_EARN">#REF!</definedName>
    <definedName name="HSC_EMPLOY">#REF!</definedName>
    <definedName name="HSC_Levy">#REF!</definedName>
    <definedName name="HTML_CodePage" hidden="1">1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hvbmvbm">#REF!</definedName>
    <definedName name="i" hidden="1">#REF!</definedName>
    <definedName name="IDK" hidden="1">#REF!</definedName>
    <definedName name="IF_base">#REF!</definedName>
    <definedName name="IF_change">#REF!</definedName>
    <definedName name="IF_scenario">#REF!</definedName>
    <definedName name="if_table6">#REF!</definedName>
    <definedName name="iht">#REF!</definedName>
    <definedName name="IHT_aph">#REF!</definedName>
    <definedName name="IHT_eqpr">#REF!</definedName>
    <definedName name="IHT_Idiosyncratic_Effects">#REF!</definedName>
    <definedName name="ilgupPbr">#REF!</definedName>
    <definedName name="imf" hidden="1">#REF!</definedName>
    <definedName name="ImpProb">#REF!</definedName>
    <definedName name="INC_IND">#REF!</definedName>
    <definedName name="Indexation_factor_at_Sept_previous_year">!#REF!</definedName>
    <definedName name="Inflation_cap_base">#REF!</definedName>
    <definedName name="Inflation_cap_scenario">#REF!</definedName>
    <definedName name="initial">#REF!</definedName>
    <definedName name="INPUT">#REF!</definedName>
    <definedName name="INPUT_BOX">#REF!</definedName>
    <definedName name="INSIDEAEF">#REF!</definedName>
    <definedName name="Int_Growth">!#REF!</definedName>
    <definedName name="INTEREST_AND_DIVIDENDS_r">#REF!</definedName>
    <definedName name="Interest_Div__Idiosyncratic_Effects">#REF!</definedName>
    <definedName name="interest_dividends">#REF!</definedName>
    <definedName name="intid">#REF!</definedName>
    <definedName name="IntRate">!#REF!</definedName>
    <definedName name="ipt">#REF!</definedName>
    <definedName name="IPT_eqpr">#REF!</definedName>
    <definedName name="IPT_Idiosyncratic_Effect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tar">#REF!</definedName>
    <definedName name="j" hidden="1">#REF!</definedName>
    <definedName name="JAN">#REF!</definedName>
    <definedName name="JAN_2012">#REF!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#REF!</definedName>
    <definedName name="Joule_per_BTU">#REF!</definedName>
    <definedName name="JUL_2012">#REF!</definedName>
    <definedName name="JUL_2013">#REF!</definedName>
    <definedName name="JULY">#REF!</definedName>
    <definedName name="JULY2">#REF!</definedName>
    <definedName name="JUN_2012">#REF!</definedName>
    <definedName name="JUN_2013">#REF!</definedName>
    <definedName name="JUNE">#REF!</definedName>
    <definedName name="JUNE2">#REF!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" hidden="1">#REF!</definedName>
    <definedName name="Key">#REF!</definedName>
    <definedName name="kkk" hidden="1">#REF!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A_List">#REF!</definedName>
    <definedName name="Last_3C">#REF!</definedName>
    <definedName name="LastYear">!#REF!</definedName>
    <definedName name="lease">#REF!</definedName>
    <definedName name="Limits">!#REF!</definedName>
    <definedName name="Liquid__Reserves">#REF!</definedName>
    <definedName name="lll" hidden="1">#REF!</definedName>
    <definedName name="LoBDATA">#REF!</definedName>
    <definedName name="Location">#REF!</definedName>
    <definedName name="Loss_Growth">!#REF!</definedName>
    <definedName name="m3_per_boe">#REF!</definedName>
    <definedName name="MAR_2012">#REF!</definedName>
    <definedName name="MARCH">#REF!</definedName>
    <definedName name="MARCH2">#REF!</definedName>
    <definedName name="Mary">#REF!</definedName>
    <definedName name="Matrix">#REF!</definedName>
    <definedName name="MAY">#REF!</definedName>
    <definedName name="MAY_2012">#REF!</definedName>
    <definedName name="MAY_2013">#REF!</definedName>
    <definedName name="MCA_due_ind">!#REF!</definedName>
    <definedName name="MCA_TAP_IND">!#REF!</definedName>
    <definedName name="mend">!#REF!</definedName>
    <definedName name="MGDPNSA_base">#REF!</definedName>
    <definedName name="MGDPNSA_change">#REF!</definedName>
    <definedName name="MGDPNSA_scenario">#REF!</definedName>
    <definedName name="mgdpnsa_table32">#REF!</definedName>
    <definedName name="MI_base">#REF!</definedName>
    <definedName name="MI_change_lag1">#REF!</definedName>
    <definedName name="MI_scenario">#REF!</definedName>
    <definedName name="mi_table32">#REF!</definedName>
    <definedName name="Migration">#REF!</definedName>
    <definedName name="Mileage">#REF!</definedName>
    <definedName name="mine" hidden="1">{#N/A,#N/A,FALSE,"CGBR95C"}</definedName>
    <definedName name="MIRAS">#REF!</definedName>
    <definedName name="mmm" hidden="1">#REF!</definedName>
    <definedName name="Month">#REF!</definedName>
    <definedName name="Months">#REF!</definedName>
    <definedName name="MonthVL">#REF!</definedName>
    <definedName name="myNamedRange">#REF!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ame">#REF!</definedName>
    <definedName name="Names">#REF!</definedName>
    <definedName name="NDIVHH">!#REF!</definedName>
    <definedName name="NEARNONCASH">#REF!</definedName>
    <definedName name="Netinc_ind">!#REF!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ew_State_Pension_CPI">#REF!</definedName>
    <definedName name="NGL_bbl_per_tonne">#REF!</definedName>
    <definedName name="NIC_ind">!#REF!</definedName>
    <definedName name="nics">#REF!</definedName>
    <definedName name="NICS_cpi">#REF!</definedName>
    <definedName name="NICS_Employee_earn">#REF!</definedName>
    <definedName name="NICS_Employee_employ">#REF!</definedName>
    <definedName name="NICs_Employer_earn">#REF!</definedName>
    <definedName name="NICS_Employer_employ">#REF!</definedName>
    <definedName name="NICS_Idiosyncratic_Effects">#REF!</definedName>
    <definedName name="Nirp">!#REF!</definedName>
    <definedName name="NIRP_SRP">!#REF!</definedName>
    <definedName name="nlfo">#REF!</definedName>
    <definedName name="nlfout">#REF!</definedName>
    <definedName name="nlfp">#REF!</definedName>
    <definedName name="nlfpcout">#REF!</definedName>
    <definedName name="nnn" hidden="1">#REF!</definedName>
    <definedName name="NNSGTP_base">#REF!</definedName>
    <definedName name="NNSGTP_change">#REF!</definedName>
    <definedName name="NNSGTP_change_lag1">#REF!</definedName>
    <definedName name="NNSGTP_scenario">#REF!</definedName>
    <definedName name="nnsgtp_table32">#REF!</definedName>
    <definedName name="nnsgva_table30">#REF!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>#REF!</definedName>
    <definedName name="Nominal">#REF!</definedName>
    <definedName name="Nominals">#REF!</definedName>
    <definedName name="Noofemployees">!#REF!</definedName>
    <definedName name="Not_being_used">#REF!</definedName>
    <definedName name="NOV">#REF!</definedName>
    <definedName name="NOV_2012">#REF!</definedName>
    <definedName name="NTC_Inc">#REF!</definedName>
    <definedName name="NTC_Inc_weekly">#REF!</definedName>
    <definedName name="Number">#REF!,#REF!,#REF!,#REF!,#REF!,#REF!,#REF!,#REF!,#REF!,#REF!,#REF!,#REF!</definedName>
    <definedName name="OCT">#REF!</definedName>
    <definedName name="OCT_2012">#REF!</definedName>
    <definedName name="OCT_2013">#REF!</definedName>
    <definedName name="offshore_ct">#REF!</definedName>
    <definedName name="Offshore_CT_Idiosyncratic_Effects">#REF!</definedName>
    <definedName name="OFFSHORE_CT_pbrent">#REF!</definedName>
    <definedName name="OFFSHORE_CT_RXD">#REF!</definedName>
    <definedName name="OIL">#REF!</definedName>
    <definedName name="Oil_1P_replacement">#REF!</definedName>
    <definedName name="Oil_2P_replacement">#REF!</definedName>
    <definedName name="Oil_3P_replacement">#REF!</definedName>
    <definedName name="oil_bbl_per_tonne">#REF!</definedName>
    <definedName name="ONS_NAA">#REF!</definedName>
    <definedName name="Onshore_CT_Idiosyncratic_Effects">#REF!</definedName>
    <definedName name="oooo" hidden="1">#REF!</definedName>
    <definedName name="Operator_filter">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h_COINS_data">#REF!</definedName>
    <definedName name="Other_CPI">#REF!</definedName>
    <definedName name="Other_Earnings">#REF!</definedName>
    <definedName name="Other_TL">#REF!</definedName>
    <definedName name="oto">#REF!</definedName>
    <definedName name="otout">#REF!</definedName>
    <definedName name="otp">#REF!</definedName>
    <definedName name="OUTPUT">#REF!</definedName>
    <definedName name="OUTSIDEAEF">#REF!</definedName>
    <definedName name="OUTTURN">#REF!</definedName>
    <definedName name="P3_">#REF!</definedName>
    <definedName name="PA_due_ind">!#REF!</definedName>
    <definedName name="PA_END">#REF!</definedName>
    <definedName name="PA_END_IND">#REF!</definedName>
    <definedName name="PA_END_NEW">#REF!</definedName>
    <definedName name="PA_FRAC">#REF!</definedName>
    <definedName name="PA_FRAC_IND">#REF!</definedName>
    <definedName name="PA_FRAC_NEW">#REF!</definedName>
    <definedName name="PA_LIM">#REF!</definedName>
    <definedName name="PA_LIM_IND">#REF!</definedName>
    <definedName name="PA_LIM_NEW">#REF!</definedName>
    <definedName name="PACTCTAPER">#REF!</definedName>
    <definedName name="PACTCTaper_ind">!#REF!</definedName>
    <definedName name="PACTCTAPER_NEW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T">#REF!</definedName>
    <definedName name="PATAPER">#REF!</definedName>
    <definedName name="PATaper_ind">!#REF!</definedName>
    <definedName name="PATAPER_NEW">#REF!</definedName>
    <definedName name="paye">#REF!</definedName>
    <definedName name="PAYE_cpi">#REF!</definedName>
    <definedName name="PAYE_earn">#REF!</definedName>
    <definedName name="PAYE_employ">#REF!</definedName>
    <definedName name="PAYE_Idiosyncratic_Effects">#REF!</definedName>
    <definedName name="PBRENT_base">#REF!</definedName>
    <definedName name="PBRENT_change">#REF!</definedName>
    <definedName name="PBRENT_scenario">#REF!</definedName>
    <definedName name="pbrent_table32">#REF!</definedName>
    <definedName name="PCCapDEL">#REF!</definedName>
    <definedName name="PD_base">#REF!</definedName>
    <definedName name="PD_change">#REF!</definedName>
    <definedName name="PD_change_lag1">#REF!</definedName>
    <definedName name="PD_scenario">#REF!</definedName>
    <definedName name="pd_table32">#REF!</definedName>
    <definedName name="PEF_ID">#REF!</definedName>
    <definedName name="Pension_CPI">#REF!</definedName>
    <definedName name="Pensions_earn">#REF!</definedName>
    <definedName name="Pensions_idiosyncratic">#REF!</definedName>
    <definedName name="Pensions_TL">#REF!</definedName>
    <definedName name="PER_CENT">#REF!</definedName>
    <definedName name="Period_Name">#REF!</definedName>
    <definedName name="Personal_Independence_Payment_CPI">#REF!</definedName>
    <definedName name="pgapweight">#REF!</definedName>
    <definedName name="PGDP_base">#REF!</definedName>
    <definedName name="PGDP_scenario">#REF!</definedName>
    <definedName name="pgdp_table11">#REF!</definedName>
    <definedName name="Philippa">#REF!</definedName>
    <definedName name="PINDEX">#REF!</definedName>
    <definedName name="PMIRAS">#REF!</definedName>
    <definedName name="PNIFIN">#REF!</definedName>
    <definedName name="PNIFIND">#REF!</definedName>
    <definedName name="PNIFINL">#REF!</definedName>
    <definedName name="PNIFOUT">#REF!</definedName>
    <definedName name="Pop" hidden="1">#REF!</definedName>
    <definedName name="Population" hidden="1">#REF!</definedName>
    <definedName name="potatoe" hidden="1">{#N/A,#N/A,FALSE,"Comp. of IMBEs all bens.  T8";#N/A,#N/A,FALSE,"Comp. of IMBE with provision.T4";#N/A,#N/A,FALSE,"Comp. IMBE with Sep PES.  T6"}</definedName>
    <definedName name="POTHERS">#REF!</definedName>
    <definedName name="pp" hidden="1">#REF!</definedName>
    <definedName name="PPAYE">#REF!</definedName>
    <definedName name="PPbyMonth">#REF!</definedName>
    <definedName name="ppp" hidden="1">#REF!</definedName>
    <definedName name="PR_base">#REF!</definedName>
    <definedName name="pr_index_table10">#REF!</definedName>
    <definedName name="PR_scenario">#REF!</definedName>
    <definedName name="pr_table1">#REF!</definedName>
    <definedName name="Previous_figures">#REF!</definedName>
    <definedName name="Prince">#REF!</definedName>
    <definedName name="PRinflation_base">#REF!</definedName>
    <definedName name="PRinflation_change">#REF!</definedName>
    <definedName name="PRinflation_scenario">#REF!</definedName>
    <definedName name="print">#REF!</definedName>
    <definedName name="PRINT2">#REF!</definedName>
    <definedName name="PRINT20">#REF!</definedName>
    <definedName name="PRINT3">#REF!</definedName>
    <definedName name="PRINT4">#REF!</definedName>
    <definedName name="PRINT5">#REF!</definedName>
    <definedName name="PRINT6">#REF!</definedName>
    <definedName name="PRINTA">#REF!</definedName>
    <definedName name="PRINTC">#REF!</definedName>
    <definedName name="Prodtest" hidden="1">#REF!</definedName>
    <definedName name="Prof_Growth">!#REF!</definedName>
    <definedName name="PROFILE">#REF!</definedName>
    <definedName name="Profile?_YES_NO_filter">#REF!</definedName>
    <definedName name="Profiles" hidden="1">#REF!</definedName>
    <definedName name="Projections" hidden="1">#REF!</definedName>
    <definedName name="PS_pensions_CPI">#REF!</definedName>
    <definedName name="PS_pensions_earn">#REF!</definedName>
    <definedName name="PSAT_Area">#REF!</definedName>
    <definedName name="PSAT_date">#REF!</definedName>
    <definedName name="PSAT_Name">#REF!</definedName>
    <definedName name="PSCHEDC">#REF!</definedName>
    <definedName name="PSF4CY">#REF!</definedName>
    <definedName name="pstar">#REF!</definedName>
    <definedName name="PTM">#REF!</definedName>
    <definedName name="public_sector_pensions">#REF!</definedName>
    <definedName name="PUBLIC_SECTOR_PENSIONS_cpi">#REF!</definedName>
    <definedName name="q" hidden="1">#REF!</definedName>
    <definedName name="qqq" hidden="1">#REF!</definedName>
    <definedName name="QtrlyData">#REF!</definedName>
    <definedName name="QUARTER">#REF!</definedName>
    <definedName name="Quarters">#REF!</definedName>
    <definedName name="R_base">#REF!</definedName>
    <definedName name="R_change">#REF!</definedName>
    <definedName name="R_scenario">#REF!</definedName>
    <definedName name="r_table1">#REF!</definedName>
    <definedName name="Rail_Travel">#REF!</definedName>
    <definedName name="Rates_and_Bands">!#REF!</definedName>
    <definedName name="ratio">#REF!</definedName>
    <definedName name="RDEL">OFFSET(#REF!,0,0,MAX(#REF!),1)</definedName>
    <definedName name="RDEP_base">#REF!</definedName>
    <definedName name="RDEP_change">#REF!</definedName>
    <definedName name="RDEP_scenario">#REF!</definedName>
    <definedName name="rdep_table32">#REF!</definedName>
    <definedName name="Rec" hidden="1">{#N/A,#N/A,FALSE,"TMCOMP96";#N/A,#N/A,FALSE,"MAT96";#N/A,#N/A,FALSE,"FANDA96";#N/A,#N/A,FALSE,"INTRAN96";#N/A,#N/A,FALSE,"NAA9697";#N/A,#N/A,FALSE,"ECWEBB";#N/A,#N/A,FALSE,"MFT96";#N/A,#N/A,FALSE,"CTrecon"}</definedName>
    <definedName name="Receipts">OFFSET(#REF!,0,0,MAX(#REF!),1)</definedName>
    <definedName name="ReceiptsColumn">#REF!</definedName>
    <definedName name="ReceiptsRow">#REF!</definedName>
    <definedName name="ReductionTargets">#REF!</definedName>
    <definedName name="Region">#REF!</definedName>
    <definedName name="REP">#REF!</definedName>
    <definedName name="Res_codes_table">#REF!</definedName>
    <definedName name="ResAME">#REF!</definedName>
    <definedName name="Rescaling_factor">#REF!</definedName>
    <definedName name="RESCAP">#REF!</definedName>
    <definedName name="ResDEL">#REF!</definedName>
    <definedName name="Reserves_data_sort_area">#REF!</definedName>
    <definedName name="Results" hidden="1">#REF!</definedName>
    <definedName name="RGDATA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atrix">#REF!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Table1">#REF!</definedName>
    <definedName name="rngTable2">#REF!</definedName>
    <definedName name="rngTable20">#REF!</definedName>
    <definedName name="rngTable3">#REF!</definedName>
    <definedName name="rngTable4">#REF!</definedName>
    <definedName name="rngTable5">#REF!</definedName>
    <definedName name="rngTable6">#REF!</definedName>
    <definedName name="rngTable7">#REF!</definedName>
    <definedName name="ROUND">#REF!</definedName>
    <definedName name="Rounding_amount">!#REF!</definedName>
    <definedName name="Row_A">#REF!</definedName>
    <definedName name="Row_B">#REF!</definedName>
    <definedName name="Row_F">#REF!</definedName>
    <definedName name="Row_G">#REF!</definedName>
    <definedName name="RPI">!#REF!</definedName>
    <definedName name="rpi_effect">#REF!</definedName>
    <definedName name="RPI_qtr1">#REF!</definedName>
    <definedName name="RPI_qtr3">#REF!</definedName>
    <definedName name="RSXdata">#REF!</definedName>
    <definedName name="rter">#REF!</definedName>
    <definedName name="RXD_base">#REF!</definedName>
    <definedName name="RXD_change">#REF!</definedName>
    <definedName name="RXD_scenario">#REF!</definedName>
    <definedName name="S" hidden="1">#REF!</definedName>
    <definedName name="S20_">#REF!</definedName>
    <definedName name="sa">#REF!</definedName>
    <definedName name="SA_cpi">#REF!</definedName>
    <definedName name="SA_Idiosyncratic_Effects">#REF!</definedName>
    <definedName name="SA_mi">#REF!</definedName>
    <definedName name="SA_NNSGTP">#REF!</definedName>
    <definedName name="SA_rdep">#REF!</definedName>
    <definedName name="SAPBEXdnldView" hidden="1">"461Z8W8GZ2NCOWL40KSCH2RT2"</definedName>
    <definedName name="SAPBEXsysID" hidden="1">"BWP"</definedName>
    <definedName name="Scen">#REF!</definedName>
    <definedName name="scf_per_boe">#REF!</definedName>
    <definedName name="SCHD">#REF!</definedName>
    <definedName name="Score">#REF!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dlt">#REF!</definedName>
    <definedName name="SDLT_aph">#REF!</definedName>
    <definedName name="SDLT_Idiosyncratic_Effects">#REF!</definedName>
    <definedName name="SDLT_pd">#REF!</definedName>
    <definedName name="SEP_2012">#REF!</definedName>
    <definedName name="SEP_2013">#REF!</definedName>
    <definedName name="SEPT">#REF!</definedName>
    <definedName name="SEPT2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G_data">#REF!</definedName>
    <definedName name="ShadedArea">#REF!,#REF!,#REF!,#REF!,#REF!,#REF!,#REF!,#REF!,#REF!,#REF!</definedName>
    <definedName name="shrinkage">#REF!</definedName>
    <definedName name="shrinkage_174">#REF!</definedName>
    <definedName name="Specialism">#REF!</definedName>
    <definedName name="ssssssss" hidden="1">#REF!</definedName>
    <definedName name="sssssssss" hidden="1">#REF!</definedName>
    <definedName name="STAMP">#REF!</definedName>
    <definedName name="STAMPS_eqpr">#REF!</definedName>
    <definedName name="State_Pension_CPI">#REF!</definedName>
    <definedName name="Status_3C">#REF!</definedName>
    <definedName name="Statutory_Maternity_Pay_CPI">#REF!</definedName>
    <definedName name="Statutory_Maternity_Pay_earn">#REF!</definedName>
    <definedName name="student_loans">#REF!</definedName>
    <definedName name="STUDENT_LOANS__17_18_pr">#REF!</definedName>
    <definedName name="STUDENT_LOANS__18_19_pr">#REF!</definedName>
    <definedName name="STUDENT_LOANS__19_20_pr">#REF!</definedName>
    <definedName name="STUDENT_LOANS__20_21_pr">#REF!</definedName>
    <definedName name="STUDENT_LOANS__21_22_pr">#REF!</definedName>
    <definedName name="STUDENT_LOANS__22_23_pr">#REF!</definedName>
    <definedName name="STUDENT_LOANS__23_24_pr">#REF!</definedName>
    <definedName name="Student_loans_Idiosyncratic_Effects">#REF!</definedName>
    <definedName name="Subsistence">#REF!</definedName>
    <definedName name="subtotal_oil_gas">#REF!</definedName>
    <definedName name="subtotals">#REF!</definedName>
    <definedName name="Sumif_count">#REF!</definedName>
    <definedName name="Summary2">#REF!</definedName>
    <definedName name="Supplementary_tables">#REF!</definedName>
    <definedName name="Symbol_3C_0">#REF!</definedName>
    <definedName name="Symbol_3C_1">#REF!</definedName>
    <definedName name="Symbol_3C_2">#REF!</definedName>
    <definedName name="Symbol_3C_3">#REF!</definedName>
    <definedName name="Symbol_3C_4">#REF!</definedName>
    <definedName name="T.10" hidden="1">#REF!</definedName>
    <definedName name="T_S_Other">#REF!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B1">#REF!</definedName>
    <definedName name="TABB2">#REF!</definedName>
    <definedName name="Table">#REF!</definedName>
    <definedName name="table_8_full">#REF!</definedName>
    <definedName name="table_8_short">#REF!</definedName>
    <definedName name="Table_GDP">#REF!</definedName>
    <definedName name="TABLEA">#REF!</definedName>
    <definedName name="TABLEB1">#REF!</definedName>
    <definedName name="TABLEF1">#REF!</definedName>
    <definedName name="TAX_CREDITS_CC">#REF!</definedName>
    <definedName name="TAX_CREDITS_earn">#REF!</definedName>
    <definedName name="TAX_CTC">#REF!</definedName>
    <definedName name="Tax_CTC_ind">!#REF!</definedName>
    <definedName name="TAX_INC_CTC">#REF!</definedName>
    <definedName name="TAX_INC_IND">!#REF!</definedName>
    <definedName name="Tax_ind">!#REF!</definedName>
    <definedName name="TAXEDINC">#REF!</definedName>
    <definedName name="Team_names">#REF!</definedName>
    <definedName name="testname" hidden="1">#REF!</definedName>
    <definedName name="therms_per_tonne_oil_equivalent">#REF!</definedName>
    <definedName name="tia" hidden="1">{#N/A,#N/A,FALSE,"TMCOMP96";#N/A,#N/A,FALSE,"MAT96";#N/A,#N/A,FALSE,"FANDA96";#N/A,#N/A,FALSE,"INTRAN96";#N/A,#N/A,FALSE,"NAA9697";#N/A,#N/A,FALSE,"ECWEBB";#N/A,#N/A,FALSE,"MFT96";#N/A,#N/A,FALSE,"CTrecon"}</definedName>
    <definedName name="TITLES">#REF!</definedName>
    <definedName name="tobacco">#REF!</definedName>
    <definedName name="Tobacco_CPI">#REF!</definedName>
    <definedName name="Tobacco_Idiosyncratic_Effects">#REF!</definedName>
    <definedName name="TOBACCO_pr">#REF!</definedName>
    <definedName name="Today" hidden="1">#REF!</definedName>
    <definedName name="toolong">#REF!</definedName>
    <definedName name="TOTAL">#REF!</definedName>
    <definedName name="Totalx">#REF!</definedName>
    <definedName name="TR_Source">#REF!</definedName>
    <definedName name="TR_Source2">#REF!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vel_and_Subsisten">#REF!</definedName>
    <definedName name="Travel_Service_Fees">#REF!</definedName>
    <definedName name="Trend">#REF!</definedName>
    <definedName name="trendEmp">#REF!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riple_lock_base">#REF!</definedName>
    <definedName name="triple_lock_effect">#REF!</definedName>
    <definedName name="Triple_lock_scenario">#REF!</definedName>
    <definedName name="ttt" hidden="1">#REF!</definedName>
    <definedName name="tttttttttttttttttt" hidden="1">{#N/A,#N/A,FALSE,"CGBR95C"}</definedName>
    <definedName name="Type_of_fluid_filter">#REF!</definedName>
    <definedName name="U_base">#REF!</definedName>
    <definedName name="U_change">#REF!</definedName>
    <definedName name="U_scenario">#REF!</definedName>
    <definedName name="UC_CPI">#REF!</definedName>
    <definedName name="UC_earn">#REF!</definedName>
    <definedName name="UC_idiosyncratic">#REF!</definedName>
    <definedName name="UC_unemployment">#REF!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_travel">#REF!</definedName>
    <definedName name="ulfs_table1">#REF!</definedName>
    <definedName name="Unemploy_Idiosyncratic_Effects">#REF!</definedName>
    <definedName name="Unused" hidden="1">#REF!</definedName>
    <definedName name="Unused4" hidden="1">#REF!</definedName>
    <definedName name="Unused5" hidden="1">#REF!</definedName>
    <definedName name="Unused7" hidden="1">#REF!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#REF!</definedName>
    <definedName name="Unusued24" hidden="1">#REF!</definedName>
    <definedName name="Unusued3" hidden="1">#REF!</definedName>
    <definedName name="Unusued5" hidden="1">#REF!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ValidScores">#REF!</definedName>
    <definedName name="Value">#REF!</definedName>
    <definedName name="vat">#REF!</definedName>
    <definedName name="VAT_cnom">#REF!</definedName>
    <definedName name="VAT_Idiosyncratic_Effects">#REF!</definedName>
    <definedName name="VAT_MGDPNSA">#REF!</definedName>
    <definedName name="Ver">#REF!</definedName>
    <definedName name="VERT">#REF!</definedName>
    <definedName name="Vertical">#REF!</definedName>
    <definedName name="w" hidden="1">{#N/A,#N/A,FALSE,"CGBR95C"}</definedName>
    <definedName name="W_S">#REF!</definedName>
    <definedName name="WagesandSalaries">!#REF!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FP__ETLFS_ESLFS_base">#REF!</definedName>
    <definedName name="WFP__ETLFS_ESLFS_change">#REF!</definedName>
    <definedName name="WFP__ETLFS_ESLFS_growth_base">#REF!</definedName>
    <definedName name="WFP__ETLFS_ESLFS_growth_scenario">#REF!</definedName>
    <definedName name="WFP__ETLFS_ESLFS_scenario">#REF!</definedName>
    <definedName name="wfp_etlfs_eslfs_growth_table1">#REF!</definedName>
    <definedName name="WFP_ETLFS_ESLFS_table12">#REF!</definedName>
    <definedName name="WFTC">!#REF!</definedName>
    <definedName name="WFTC_ind">!#REF!</definedName>
    <definedName name="Where_from">#REF!</definedName>
    <definedName name="Working_age_benefits_CPI">#REF!</definedName>
    <definedName name="Working_age_benefits_earn">#REF!</definedName>
    <definedName name="Working_age_benefits_employ">#REF!</definedName>
    <definedName name="Working_age_benefits_idiosyncratic">#REF!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hidden="1">{"Debt interest",#N/A,FALSE,"DINT96"}</definedName>
    <definedName name="wrn.Expenditure._.Report." hidden="1">{#N/A,#N/A,FALSE,"June99 (3)BEN";#N/A,#N/A,FALSE,"June99 (3) IOP";#N/A,#N/A,FALSE,"June99 (3) COM";#N/A,#N/A,FALSE,"June 99 (3) SMBEN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hidden="1">{"Debt interest",#N/A,FALSE,"DINT 2000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ww" hidden="1">#REF!</definedName>
    <definedName name="XMCA_ALL_AGED_IND">!#REF!</definedName>
    <definedName name="xx" hidden="1">#REF!</definedName>
    <definedName name="Year">#REF!</definedName>
    <definedName name="year_table1">#REF!</definedName>
    <definedName name="year_table10">#REF!</definedName>
    <definedName name="year_table11">#REF!</definedName>
    <definedName name="year_table12">#REF!</definedName>
    <definedName name="year_table2">#REF!</definedName>
    <definedName name="year_table30">#REF!</definedName>
    <definedName name="year_table32">#REF!</definedName>
    <definedName name="year_table6">#REF!</definedName>
    <definedName name="Years">#REF!</definedName>
    <definedName name="years06_08">#REF!</definedName>
    <definedName name="years84_91">#REF!</definedName>
    <definedName name="years92_05">#REF!</definedName>
    <definedName name="ygapweight">#REF!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  <definedName name="Z_5774AB63_4B8A_11D6_8117_08005A7F5BB1_.wvu.Cols" hidden="1">#REF!</definedName>
    <definedName name="Z_5774AB63_4B8A_11D6_8117_08005A7F5BB1_.wvu.PrintArea" hidden="1">#REF!</definedName>
    <definedName name="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09" uniqueCount="175">
  <si>
    <t>Chart 3.1: National Accounts taxes as a share of GDP</t>
  </si>
  <si>
    <t>Table 3.1: Public sector receipts as a share of GDP</t>
  </si>
  <si>
    <t>Chart 3.2: Sensitivity of receipts to determinants and the tax gap</t>
  </si>
  <si>
    <t>Table 3.2: Receipts: changes since the November 2025 forecast</t>
  </si>
  <si>
    <t>Table 3.3: Non-SA income tax and NICs: changes since November</t>
  </si>
  <si>
    <t>Table 3.4: SA income tax: changes since November</t>
  </si>
  <si>
    <t>Table 3.5: VAT: changes since November</t>
  </si>
  <si>
    <t>Table 3.6: Onshore corporation tax: changes since November</t>
  </si>
  <si>
    <t>Table 3.7: CGT: changes since November</t>
  </si>
  <si>
    <t>Back to contents</t>
  </si>
  <si>
    <t>£ billion</t>
  </si>
  <si>
    <t>Outturn</t>
  </si>
  <si>
    <t>Forecast</t>
  </si>
  <si>
    <t>2024-25</t>
  </si>
  <si>
    <t>2025-26</t>
  </si>
  <si>
    <t>2026-27</t>
  </si>
  <si>
    <t>2027-28</t>
  </si>
  <si>
    <t>2028-29</t>
  </si>
  <si>
    <t>2029-30</t>
  </si>
  <si>
    <t>2030-31</t>
  </si>
  <si>
    <t>of which:</t>
  </si>
  <si>
    <t>Value added tax</t>
  </si>
  <si>
    <t>Fuel duties</t>
  </si>
  <si>
    <t>Business rates</t>
  </si>
  <si>
    <t>Other taxes</t>
  </si>
  <si>
    <t>National Accounts taxes</t>
  </si>
  <si>
    <t>Other receipts</t>
  </si>
  <si>
    <t>Current receipts</t>
  </si>
  <si>
    <t>Year</t>
  </si>
  <si>
    <t>November 2025 forecast</t>
  </si>
  <si>
    <t>1948-49</t>
  </si>
  <si>
    <t>1949-50</t>
  </si>
  <si>
    <t>1950-51</t>
  </si>
  <si>
    <t>1951-52</t>
  </si>
  <si>
    <t>1952-53</t>
  </si>
  <si>
    <t>1953-54</t>
  </si>
  <si>
    <t>1954-55</t>
  </si>
  <si>
    <t>1955-56</t>
  </si>
  <si>
    <t>1956-57</t>
  </si>
  <si>
    <t>1957-58</t>
  </si>
  <si>
    <t>1958-59</t>
  </si>
  <si>
    <t>1959-60</t>
  </si>
  <si>
    <t>1960-61</t>
  </si>
  <si>
    <t>1961-62</t>
  </si>
  <si>
    <t>1962-63</t>
  </si>
  <si>
    <t>1963-64</t>
  </si>
  <si>
    <t>1964-65</t>
  </si>
  <si>
    <t>1965-66</t>
  </si>
  <si>
    <t>1966-67</t>
  </si>
  <si>
    <t>1967-68</t>
  </si>
  <si>
    <t>1968-69</t>
  </si>
  <si>
    <t>1969-70</t>
  </si>
  <si>
    <t>1970-71</t>
  </si>
  <si>
    <t>1971-72</t>
  </si>
  <si>
    <t>1972-73</t>
  </si>
  <si>
    <t>1973-74</t>
  </si>
  <si>
    <t>1974-75</t>
  </si>
  <si>
    <t>1975-76</t>
  </si>
  <si>
    <t>1976-77</t>
  </si>
  <si>
    <t>1977-78</t>
  </si>
  <si>
    <t>1978-79</t>
  </si>
  <si>
    <t>1979-80</t>
  </si>
  <si>
    <t>1980-81</t>
  </si>
  <si>
    <t>1981-82</t>
  </si>
  <si>
    <t>1982-83</t>
  </si>
  <si>
    <t>1983-84</t>
  </si>
  <si>
    <t>1984-85</t>
  </si>
  <si>
    <t>1985-86</t>
  </si>
  <si>
    <t>1986-87</t>
  </si>
  <si>
    <t>1987-88</t>
  </si>
  <si>
    <t>1988-89</t>
  </si>
  <si>
    <t>1989-90</t>
  </si>
  <si>
    <t>1990-91</t>
  </si>
  <si>
    <t>1991-92</t>
  </si>
  <si>
    <t>1992-93</t>
  </si>
  <si>
    <t>1993-94</t>
  </si>
  <si>
    <t>1994-95</t>
  </si>
  <si>
    <t>1995-96</t>
  </si>
  <si>
    <t>1996-97</t>
  </si>
  <si>
    <t>1997-98</t>
  </si>
  <si>
    <t>1998-99</t>
  </si>
  <si>
    <t>1999-00</t>
  </si>
  <si>
    <t>2000-01</t>
  </si>
  <si>
    <t>2001-02</t>
  </si>
  <si>
    <t>2002-03</t>
  </si>
  <si>
    <t>2003-04</t>
  </si>
  <si>
    <t>2004-05</t>
  </si>
  <si>
    <t>2005-06</t>
  </si>
  <si>
    <t>2006-07</t>
  </si>
  <si>
    <t>2007-08</t>
  </si>
  <si>
    <t>2008-09</t>
  </si>
  <si>
    <t>2009-10</t>
  </si>
  <si>
    <t>2010-11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March 2026 forecast</t>
  </si>
  <si>
    <t>Per cent of GDP</t>
  </si>
  <si>
    <t>Income tax</t>
  </si>
  <si>
    <t>NICs</t>
  </si>
  <si>
    <t>Alcohol and tobacco duties</t>
  </si>
  <si>
    <t>Interest and dividend receipts</t>
  </si>
  <si>
    <t>Source: ONS, OBR</t>
  </si>
  <si>
    <t>Left Chart</t>
  </si>
  <si>
    <t>Date</t>
  </si>
  <si>
    <t>Downside sensitivity</t>
  </si>
  <si>
    <t>Upside sensitivity</t>
  </si>
  <si>
    <t>Right Chart</t>
  </si>
  <si>
    <t xml:space="preserve">Earnings </t>
  </si>
  <si>
    <t>Nominal consumer spending</t>
  </si>
  <si>
    <t>Equity prices</t>
  </si>
  <si>
    <t>Tax gap</t>
  </si>
  <si>
    <t>Upside change in PSCR</t>
  </si>
  <si>
    <t>Equity prices (down)</t>
  </si>
  <si>
    <t>Tax gap (down)</t>
  </si>
  <si>
    <t>Downside change in PSCR</t>
  </si>
  <si>
    <t>Difference</t>
  </si>
  <si>
    <t>By policy and forecast differences</t>
  </si>
  <si>
    <t>Direct effect of Government decisions</t>
  </si>
  <si>
    <t>By tax head</t>
  </si>
  <si>
    <t>Income tax and NICs</t>
  </si>
  <si>
    <t>PSNB-neutral receipts</t>
  </si>
  <si>
    <t>Public corporations' trading surplus</t>
  </si>
  <si>
    <t>Memo: changes in receipts ex PSNB-neutral</t>
  </si>
  <si>
    <t>PAYE IT and NICs</t>
  </si>
  <si>
    <t>Calibration to outturn</t>
  </si>
  <si>
    <t>Employment and earnings forecast</t>
  </si>
  <si>
    <t>Error correction</t>
  </si>
  <si>
    <t>Other</t>
  </si>
  <si>
    <t>Other IT and NICs</t>
  </si>
  <si>
    <t xml:space="preserve">Calibration to outturn </t>
  </si>
  <si>
    <t>Equity price impact on carried interest</t>
  </si>
  <si>
    <t>Other changes (including determinants)</t>
  </si>
  <si>
    <t>Household and government consumption</t>
  </si>
  <si>
    <t>VAT base re-allocation</t>
  </si>
  <si>
    <t>Re-profiling motor finance compensation</t>
  </si>
  <si>
    <t>Profits forecast</t>
  </si>
  <si>
    <t>Equity prices forecast</t>
  </si>
  <si>
    <t>Pillar 2 changes</t>
  </si>
  <si>
    <t>Note: Onshore corporation tax receipts include Pillar 2 taxes.</t>
  </si>
  <si>
    <t>Equity prices and property forecasts</t>
  </si>
  <si>
    <t>Other modelling changes</t>
  </si>
  <si>
    <t>Table 3.2: Receipts: changes since November</t>
  </si>
  <si>
    <t>Earnings (down)</t>
  </si>
  <si>
    <t>Nominal consumer spending (down)</t>
  </si>
  <si>
    <r>
      <t>Calibration to outturn</t>
    </r>
    <r>
      <rPr>
        <vertAlign val="superscript"/>
        <sz val="10"/>
        <rFont val="Calibri"/>
        <family val="2"/>
      </rPr>
      <t>1</t>
    </r>
  </si>
  <si>
    <r>
      <t>1</t>
    </r>
    <r>
      <rPr>
        <sz val="8"/>
        <rFont val="Calibri"/>
        <family val="2"/>
      </rPr>
      <t xml:space="preserve"> Includes 2024-25 liabilities data and a small amount of residential property liabilities from 2025-26.</t>
    </r>
  </si>
  <si>
    <r>
      <t>Underlying forecast differences</t>
    </r>
    <r>
      <rPr>
        <vertAlign val="superscript"/>
        <sz val="10"/>
        <color theme="1"/>
        <rFont val="Calibri"/>
        <family val="2"/>
      </rPr>
      <t>1</t>
    </r>
  </si>
  <si>
    <r>
      <t>PSNB-neutral forecast differences</t>
    </r>
    <r>
      <rPr>
        <vertAlign val="superscript"/>
        <sz val="10"/>
        <color theme="1"/>
        <rFont val="Calibri"/>
        <family val="2"/>
      </rPr>
      <t>2</t>
    </r>
  </si>
  <si>
    <r>
      <t>Onshore corporation tax</t>
    </r>
    <r>
      <rPr>
        <vertAlign val="superscript"/>
        <sz val="10"/>
        <rFont val="Calibri"/>
        <family val="2"/>
      </rPr>
      <t>3</t>
    </r>
  </si>
  <si>
    <r>
      <t>Capital taxes</t>
    </r>
    <r>
      <rPr>
        <vertAlign val="superscript"/>
        <sz val="10"/>
        <rFont val="Calibri"/>
        <family val="2"/>
      </rPr>
      <t>4</t>
    </r>
  </si>
  <si>
    <r>
      <t>Oil and gas revenues</t>
    </r>
    <r>
      <rPr>
        <vertAlign val="superscript"/>
        <sz val="10"/>
        <rFont val="Calibri"/>
        <family val="2"/>
      </rPr>
      <t>5</t>
    </r>
  </si>
  <si>
    <r>
      <t>1</t>
    </r>
    <r>
      <rPr>
        <sz val="8"/>
        <color theme="1"/>
        <rFont val="Calibri"/>
        <family val="2"/>
      </rPr>
      <t xml:space="preserve"> Excludes PSNB-neutral forecast changes.</t>
    </r>
  </si>
  <si>
    <r>
      <t>2</t>
    </r>
    <r>
      <rPr>
        <sz val="8"/>
        <color theme="1"/>
        <rFont val="Calibri"/>
        <family val="2"/>
      </rPr>
      <t xml:space="preserve"> Pre-measures basis, includes depreciation, VAT refunds, most environmental levies, extended producer responsibility, community infrastructure levy, and council tax.</t>
    </r>
  </si>
  <si>
    <r>
      <t>3</t>
    </r>
    <r>
      <rPr>
        <sz val="8"/>
        <color theme="1"/>
        <rFont val="Calibri"/>
        <family val="2"/>
      </rPr>
      <t xml:space="preserve"> Includes Pillar 2 taxes.</t>
    </r>
  </si>
  <si>
    <r>
      <t>4</t>
    </r>
    <r>
      <rPr>
        <sz val="8"/>
        <color theme="1"/>
        <rFont val="Calibri"/>
        <family val="2"/>
      </rPr>
      <t xml:space="preserve"> Includes property transactions taxes, capital gains tax, inheritance tax, and stamp duty on shares.</t>
    </r>
  </si>
  <si>
    <r>
      <t>5</t>
    </r>
    <r>
      <rPr>
        <sz val="8"/>
        <color theme="1"/>
        <rFont val="Calibri"/>
        <family val="2"/>
      </rPr>
      <t xml:space="preserve"> Offshore corporation tax, petroleum revenue tax, and energy profits levy. </t>
    </r>
  </si>
  <si>
    <r>
      <t>Onshore corporation tax</t>
    </r>
    <r>
      <rPr>
        <vertAlign val="superscript"/>
        <sz val="10"/>
        <rFont val="Calibri"/>
        <family val="2"/>
      </rPr>
      <t>1</t>
    </r>
  </si>
  <si>
    <r>
      <t>Capital taxes</t>
    </r>
    <r>
      <rPr>
        <vertAlign val="superscript"/>
        <sz val="10"/>
        <rFont val="Calibri"/>
        <family val="2"/>
      </rPr>
      <t>2</t>
    </r>
  </si>
  <si>
    <r>
      <t>PSNB-neutral receipts</t>
    </r>
    <r>
      <rPr>
        <vertAlign val="superscript"/>
        <sz val="10"/>
        <rFont val="Calibri"/>
        <family val="2"/>
      </rPr>
      <t>3</t>
    </r>
  </si>
  <si>
    <r>
      <t>1</t>
    </r>
    <r>
      <rPr>
        <sz val="8"/>
        <rFont val="Calibri"/>
        <family val="2"/>
      </rPr>
      <t xml:space="preserve"> Includes Pillar 2 taxes.</t>
    </r>
  </si>
  <si>
    <r>
      <t>2</t>
    </r>
    <r>
      <rPr>
        <sz val="8"/>
        <rFont val="Calibri"/>
        <family val="2"/>
      </rPr>
      <t xml:space="preserve"> Includes capital gains tax, inheritance tax, property transaction taxes, and stamp taxes on shares.</t>
    </r>
  </si>
  <si>
    <r>
      <t>3</t>
    </r>
    <r>
      <rPr>
        <sz val="8"/>
        <rFont val="Calibri"/>
        <family val="2"/>
      </rPr>
      <t xml:space="preserve"> Include council tax, VAT refunds, environmental levies, extended producer responsibility, and community infrastructure levy.</t>
    </r>
  </si>
  <si>
    <t>March 2026 Economic and fiscal outlook: charts and tables</t>
  </si>
  <si>
    <t>Chapter 3: Public sector receip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#,##0.0"/>
    <numFmt numFmtId="165" formatCode="0.0"/>
    <numFmt numFmtId="166" formatCode="#,##0.00000"/>
  </numFmts>
  <fonts count="29" x14ac:knownFonts="1"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Calibri"/>
      <family val="2"/>
    </font>
    <font>
      <sz val="10"/>
      <color theme="1"/>
      <name val="Calibri"/>
      <family val="2"/>
    </font>
    <font>
      <sz val="13"/>
      <color theme="8"/>
      <name val="Calibri"/>
      <family val="2"/>
    </font>
    <font>
      <u/>
      <sz val="11"/>
      <color theme="10"/>
      <name val="Futura Bk BT"/>
      <family val="2"/>
      <scheme val="minor"/>
    </font>
    <font>
      <u/>
      <sz val="10"/>
      <color theme="8"/>
      <name val="Calibri"/>
      <family val="2"/>
    </font>
    <font>
      <sz val="12"/>
      <color theme="1"/>
      <name val="Arial"/>
      <family val="2"/>
    </font>
    <font>
      <sz val="10"/>
      <name val="Calibri"/>
      <family val="2"/>
    </font>
    <font>
      <sz val="10"/>
      <name val="Arial"/>
      <family val="2"/>
    </font>
    <font>
      <sz val="16"/>
      <color theme="1"/>
      <name val="Calibri"/>
      <family val="2"/>
    </font>
    <font>
      <sz val="15"/>
      <color theme="1"/>
      <name val="Calibri"/>
      <family val="2"/>
    </font>
    <font>
      <sz val="10"/>
      <color theme="8"/>
      <name val="Calibri"/>
      <family val="2"/>
    </font>
    <font>
      <b/>
      <sz val="10"/>
      <color rgb="FFFF0000"/>
      <name val="Calibri"/>
      <family val="2"/>
    </font>
    <font>
      <u/>
      <sz val="11"/>
      <name val="Calibri"/>
      <family val="2"/>
    </font>
    <font>
      <i/>
      <sz val="10"/>
      <name val="Calibri"/>
      <family val="2"/>
    </font>
    <font>
      <vertAlign val="superscript"/>
      <sz val="10"/>
      <name val="Calibri"/>
      <family val="2"/>
    </font>
    <font>
      <vertAlign val="superscript"/>
      <sz val="8"/>
      <name val="Calibri"/>
      <family val="2"/>
    </font>
    <font>
      <sz val="8"/>
      <name val="Calibri"/>
      <family val="2"/>
    </font>
    <font>
      <sz val="12"/>
      <color theme="1"/>
      <name val="Calibri"/>
      <family val="2"/>
    </font>
    <font>
      <sz val="10"/>
      <color theme="0"/>
      <name val="Calibri"/>
      <family val="2"/>
    </font>
    <font>
      <i/>
      <sz val="10"/>
      <color theme="1"/>
      <name val="Calibri"/>
      <family val="2"/>
    </font>
    <font>
      <i/>
      <sz val="8"/>
      <name val="Calibri"/>
      <family val="2"/>
    </font>
    <font>
      <vertAlign val="superscript"/>
      <sz val="10"/>
      <color theme="1"/>
      <name val="Calibri"/>
      <family val="2"/>
    </font>
    <font>
      <i/>
      <sz val="8"/>
      <color theme="1"/>
      <name val="Calibri"/>
      <family val="2"/>
    </font>
    <font>
      <vertAlign val="superscript"/>
      <sz val="8"/>
      <color theme="1"/>
      <name val="Calibri"/>
      <family val="2"/>
    </font>
    <font>
      <sz val="8"/>
      <color theme="1"/>
      <name val="Calibri"/>
      <family val="2"/>
    </font>
    <font>
      <b/>
      <sz val="10"/>
      <name val="Calibri"/>
      <family val="2"/>
    </font>
    <font>
      <b/>
      <sz val="10"/>
      <color theme="1"/>
      <name val="Calibri"/>
      <family val="2"/>
    </font>
  </fonts>
  <fills count="7">
    <fill>
      <patternFill patternType="none"/>
    </fill>
    <fill>
      <patternFill patternType="gray125"/>
    </fill>
    <fill>
      <patternFill patternType="solid">
        <fgColor rgb="FFB5C7D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2"/>
        <bgColor indexed="64"/>
      </patternFill>
    </fill>
  </fills>
  <borders count="38">
    <border>
      <left/>
      <right/>
      <top/>
      <bottom/>
      <diagonal/>
    </border>
    <border>
      <left style="thick">
        <color theme="9"/>
      </left>
      <right/>
      <top style="medium">
        <color theme="8"/>
      </top>
      <bottom/>
      <diagonal/>
    </border>
    <border>
      <left/>
      <right/>
      <top style="medium">
        <color theme="8"/>
      </top>
      <bottom style="thin">
        <color theme="8"/>
      </bottom>
      <diagonal/>
    </border>
    <border>
      <left/>
      <right style="thick">
        <color theme="9"/>
      </right>
      <top style="medium">
        <color theme="8"/>
      </top>
      <bottom style="thin">
        <color theme="8"/>
      </bottom>
      <diagonal/>
    </border>
    <border>
      <left style="thick">
        <color theme="9"/>
      </left>
      <right/>
      <top/>
      <bottom/>
      <diagonal/>
    </border>
    <border>
      <left/>
      <right/>
      <top style="thin">
        <color theme="8"/>
      </top>
      <bottom/>
      <diagonal/>
    </border>
    <border>
      <left/>
      <right/>
      <top style="thin">
        <color theme="8"/>
      </top>
      <bottom style="thin">
        <color theme="8"/>
      </bottom>
      <diagonal/>
    </border>
    <border>
      <left/>
      <right style="thick">
        <color theme="9"/>
      </right>
      <top style="thin">
        <color theme="8"/>
      </top>
      <bottom style="thin">
        <color theme="8"/>
      </bottom>
      <diagonal/>
    </border>
    <border>
      <left/>
      <right style="thick">
        <color theme="9"/>
      </right>
      <top/>
      <bottom/>
      <diagonal/>
    </border>
    <border>
      <left style="thick">
        <color theme="0"/>
      </left>
      <right/>
      <top/>
      <bottom/>
      <diagonal/>
    </border>
    <border>
      <left style="thick">
        <color theme="9"/>
      </left>
      <right/>
      <top style="thin">
        <color theme="8"/>
      </top>
      <bottom style="thin">
        <color theme="8"/>
      </bottom>
      <diagonal/>
    </border>
    <border>
      <left style="thick">
        <color theme="9"/>
      </left>
      <right/>
      <top style="thin">
        <color theme="8"/>
      </top>
      <bottom/>
      <diagonal/>
    </border>
    <border>
      <left/>
      <right style="thick">
        <color theme="9"/>
      </right>
      <top style="thin">
        <color theme="8"/>
      </top>
      <bottom/>
      <diagonal/>
    </border>
    <border>
      <left style="thick">
        <color theme="9"/>
      </left>
      <right/>
      <top/>
      <bottom style="medium">
        <color theme="8"/>
      </bottom>
      <diagonal/>
    </border>
    <border>
      <left/>
      <right/>
      <top/>
      <bottom style="medium">
        <color theme="8"/>
      </bottom>
      <diagonal/>
    </border>
    <border>
      <left/>
      <right style="thick">
        <color theme="9"/>
      </right>
      <top/>
      <bottom style="medium">
        <color theme="8"/>
      </bottom>
      <diagonal/>
    </border>
    <border>
      <left/>
      <right style="medium">
        <color theme="8"/>
      </right>
      <top/>
      <bottom/>
      <diagonal/>
    </border>
    <border>
      <left style="medium">
        <color theme="8"/>
      </left>
      <right style="medium">
        <color theme="8"/>
      </right>
      <top/>
      <bottom/>
      <diagonal/>
    </border>
    <border>
      <left/>
      <right/>
      <top/>
      <bottom style="thin">
        <color theme="8"/>
      </bottom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/>
      <right style="medium">
        <color theme="8"/>
      </right>
      <top/>
      <bottom style="medium">
        <color theme="8"/>
      </bottom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 style="thick">
        <color theme="9"/>
      </left>
      <right/>
      <top/>
      <bottom style="thin">
        <color theme="8"/>
      </bottom>
      <diagonal/>
    </border>
    <border>
      <left/>
      <right style="thick">
        <color theme="9"/>
      </right>
      <top/>
      <bottom style="thin">
        <color theme="8"/>
      </bottom>
      <diagonal/>
    </border>
    <border>
      <left style="thick">
        <color theme="9"/>
      </left>
      <right/>
      <top style="thin">
        <color theme="8"/>
      </top>
      <bottom style="medium">
        <color theme="8"/>
      </bottom>
      <diagonal/>
    </border>
    <border>
      <left/>
      <right/>
      <top style="thin">
        <color theme="8"/>
      </top>
      <bottom style="medium">
        <color theme="8"/>
      </bottom>
      <diagonal/>
    </border>
    <border>
      <left/>
      <right style="thick">
        <color theme="9"/>
      </right>
      <top style="thin">
        <color theme="8"/>
      </top>
      <bottom style="medium">
        <color theme="8"/>
      </bottom>
      <diagonal/>
    </border>
    <border>
      <left style="thick">
        <color theme="9"/>
      </left>
      <right/>
      <top style="thin">
        <color theme="8"/>
      </top>
      <bottom style="thick">
        <color theme="9"/>
      </bottom>
      <diagonal/>
    </border>
    <border>
      <left/>
      <right/>
      <top style="thin">
        <color theme="8"/>
      </top>
      <bottom style="thick">
        <color theme="9"/>
      </bottom>
      <diagonal/>
    </border>
    <border>
      <left/>
      <right style="thick">
        <color theme="9"/>
      </right>
      <top style="thin">
        <color theme="8"/>
      </top>
      <bottom style="thick">
        <color theme="9"/>
      </bottom>
      <diagonal/>
    </border>
    <border>
      <left style="thick">
        <color theme="9"/>
      </left>
      <right/>
      <top style="thin">
        <color indexed="64"/>
      </top>
      <bottom style="medium">
        <color theme="8"/>
      </bottom>
      <diagonal/>
    </border>
    <border>
      <left/>
      <right/>
      <top style="thin">
        <color indexed="64"/>
      </top>
      <bottom style="medium">
        <color theme="8"/>
      </bottom>
      <diagonal/>
    </border>
    <border>
      <left/>
      <right style="thick">
        <color theme="9"/>
      </right>
      <top style="thin">
        <color indexed="64"/>
      </top>
      <bottom style="medium">
        <color theme="8"/>
      </bottom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  <border>
      <left style="medium">
        <color theme="8"/>
      </left>
      <right style="medium">
        <color theme="8"/>
      </right>
      <top/>
      <bottom style="medium">
        <color theme="3"/>
      </bottom>
      <diagonal/>
    </border>
  </borders>
  <cellStyleXfs count="7">
    <xf numFmtId="0" fontId="0" fillId="0" borderId="0"/>
    <xf numFmtId="0" fontId="5" fillId="0" borderId="0" applyNumberForma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1" fillId="0" borderId="0"/>
    <xf numFmtId="0" fontId="9" fillId="0" borderId="0"/>
  </cellStyleXfs>
  <cellXfs count="136">
    <xf numFmtId="0" fontId="0" fillId="0" borderId="0" xfId="0"/>
    <xf numFmtId="0" fontId="2" fillId="0" borderId="0" xfId="0" applyFont="1"/>
    <xf numFmtId="0" fontId="3" fillId="0" borderId="0" xfId="0" applyFont="1"/>
    <xf numFmtId="0" fontId="4" fillId="0" borderId="0" xfId="0" applyFont="1"/>
    <xf numFmtId="0" fontId="6" fillId="0" borderId="0" xfId="1" applyFont="1" applyAlignment="1">
      <alignment horizontal="center" vertical="center" wrapText="1"/>
    </xf>
    <xf numFmtId="0" fontId="8" fillId="0" borderId="0" xfId="0" applyFont="1" applyAlignment="1">
      <alignment horizontal="right" vertical="center" wrapText="1"/>
    </xf>
    <xf numFmtId="0" fontId="8" fillId="0" borderId="14" xfId="0" applyFont="1" applyBorder="1" applyAlignment="1">
      <alignment horizontal="right" vertical="center" wrapText="1"/>
    </xf>
    <xf numFmtId="165" fontId="8" fillId="0" borderId="0" xfId="0" applyNumberFormat="1" applyFont="1" applyAlignment="1">
      <alignment horizontal="right" vertical="center" wrapText="1"/>
    </xf>
    <xf numFmtId="165" fontId="8" fillId="0" borderId="16" xfId="0" applyNumberFormat="1" applyFont="1" applyBorder="1" applyAlignment="1">
      <alignment horizontal="right" vertical="center" wrapText="1"/>
    </xf>
    <xf numFmtId="0" fontId="8" fillId="4" borderId="22" xfId="0" applyFont="1" applyFill="1" applyBorder="1" applyAlignment="1">
      <alignment horizontal="right" vertical="center" wrapText="1"/>
    </xf>
    <xf numFmtId="0" fontId="8" fillId="4" borderId="23" xfId="0" applyFont="1" applyFill="1" applyBorder="1" applyAlignment="1">
      <alignment horizontal="right" vertical="center" wrapText="1"/>
    </xf>
    <xf numFmtId="0" fontId="8" fillId="4" borderId="24" xfId="0" applyFont="1" applyFill="1" applyBorder="1" applyAlignment="1">
      <alignment horizontal="right" vertical="center" wrapText="1"/>
    </xf>
    <xf numFmtId="0" fontId="8" fillId="4" borderId="17" xfId="0" applyFont="1" applyFill="1" applyBorder="1" applyAlignment="1">
      <alignment horizontal="right" vertical="center" wrapText="1"/>
    </xf>
    <xf numFmtId="0" fontId="8" fillId="4" borderId="19" xfId="0" applyFont="1" applyFill="1" applyBorder="1" applyAlignment="1">
      <alignment horizontal="right" vertical="center" wrapText="1"/>
    </xf>
    <xf numFmtId="0" fontId="10" fillId="4" borderId="21" xfId="0" applyFont="1" applyFill="1" applyBorder="1" applyAlignment="1">
      <alignment horizontal="center"/>
    </xf>
    <xf numFmtId="0" fontId="11" fillId="4" borderId="36" xfId="0" applyFont="1" applyFill="1" applyBorder="1"/>
    <xf numFmtId="165" fontId="12" fillId="0" borderId="0" xfId="0" applyNumberFormat="1" applyFont="1" applyAlignment="1">
      <alignment horizontal="right" vertical="center" wrapText="1"/>
    </xf>
    <xf numFmtId="165" fontId="12" fillId="0" borderId="16" xfId="0" applyNumberFormat="1" applyFont="1" applyBorder="1" applyAlignment="1">
      <alignment horizontal="right" vertical="center" wrapText="1"/>
    </xf>
    <xf numFmtId="165" fontId="12" fillId="0" borderId="14" xfId="0" applyNumberFormat="1" applyFont="1" applyBorder="1" applyAlignment="1">
      <alignment horizontal="right" vertical="center" wrapText="1"/>
    </xf>
    <xf numFmtId="165" fontId="12" fillId="0" borderId="20" xfId="0" applyNumberFormat="1" applyFont="1" applyBorder="1" applyAlignment="1">
      <alignment horizontal="right" vertical="center" wrapText="1"/>
    </xf>
    <xf numFmtId="0" fontId="13" fillId="0" borderId="0" xfId="0" applyFont="1"/>
    <xf numFmtId="0" fontId="14" fillId="0" borderId="17" xfId="1" applyFont="1" applyBorder="1" applyAlignment="1">
      <alignment horizontal="left" indent="2"/>
    </xf>
    <xf numFmtId="0" fontId="8" fillId="2" borderId="1" xfId="2" applyFont="1" applyFill="1" applyBorder="1" applyAlignment="1">
      <alignment horizontal="left" vertical="center"/>
    </xf>
    <xf numFmtId="0" fontId="8" fillId="2" borderId="4" xfId="2" applyFont="1" applyFill="1" applyBorder="1" applyAlignment="1">
      <alignment horizontal="left" vertical="center"/>
    </xf>
    <xf numFmtId="0" fontId="8" fillId="2" borderId="5" xfId="2" applyFont="1" applyFill="1" applyBorder="1" applyAlignment="1">
      <alignment horizontal="center" vertical="center"/>
    </xf>
    <xf numFmtId="0" fontId="8" fillId="2" borderId="0" xfId="2" applyFont="1" applyFill="1" applyAlignment="1">
      <alignment horizontal="right" vertical="center"/>
    </xf>
    <xf numFmtId="0" fontId="8" fillId="2" borderId="8" xfId="2" applyFont="1" applyFill="1" applyBorder="1" applyAlignment="1">
      <alignment horizontal="right" vertical="center"/>
    </xf>
    <xf numFmtId="0" fontId="8" fillId="3" borderId="4" xfId="2" applyFont="1" applyFill="1" applyBorder="1" applyAlignment="1">
      <alignment horizontal="left" vertical="center"/>
    </xf>
    <xf numFmtId="165" fontId="8" fillId="3" borderId="0" xfId="2" applyNumberFormat="1" applyFont="1" applyFill="1" applyAlignment="1">
      <alignment horizontal="right" vertical="center" wrapText="1"/>
    </xf>
    <xf numFmtId="165" fontId="8" fillId="3" borderId="8" xfId="2" applyNumberFormat="1" applyFont="1" applyFill="1" applyBorder="1" applyAlignment="1">
      <alignment horizontal="right" vertical="center" wrapText="1"/>
    </xf>
    <xf numFmtId="0" fontId="8" fillId="3" borderId="25" xfId="2" applyFont="1" applyFill="1" applyBorder="1" applyAlignment="1">
      <alignment horizontal="left" vertical="center"/>
    </xf>
    <xf numFmtId="165" fontId="8" fillId="3" borderId="18" xfId="2" applyNumberFormat="1" applyFont="1" applyFill="1" applyBorder="1" applyAlignment="1">
      <alignment horizontal="right" vertical="center" wrapText="1"/>
    </xf>
    <xf numFmtId="165" fontId="8" fillId="3" borderId="5" xfId="2" applyNumberFormat="1" applyFont="1" applyFill="1" applyBorder="1" applyAlignment="1">
      <alignment horizontal="right" vertical="center" wrapText="1"/>
    </xf>
    <xf numFmtId="165" fontId="8" fillId="3" borderId="12" xfId="2" applyNumberFormat="1" applyFont="1" applyFill="1" applyBorder="1" applyAlignment="1">
      <alignment horizontal="right" vertical="center" wrapText="1"/>
    </xf>
    <xf numFmtId="0" fontId="15" fillId="3" borderId="4" xfId="2" applyFont="1" applyFill="1" applyBorder="1" applyAlignment="1">
      <alignment horizontal="left" vertical="center"/>
    </xf>
    <xf numFmtId="0" fontId="15" fillId="3" borderId="0" xfId="2" applyFont="1" applyFill="1" applyAlignment="1">
      <alignment horizontal="left" vertical="center"/>
    </xf>
    <xf numFmtId="0" fontId="8" fillId="3" borderId="4" xfId="2" applyFont="1" applyFill="1" applyBorder="1" applyAlignment="1">
      <alignment horizontal="left" vertical="center" indent="1"/>
    </xf>
    <xf numFmtId="0" fontId="8" fillId="3" borderId="9" xfId="2" applyFont="1" applyFill="1" applyBorder="1" applyAlignment="1">
      <alignment horizontal="left" vertical="center" indent="1"/>
    </xf>
    <xf numFmtId="0" fontId="8" fillId="3" borderId="0" xfId="2" applyFont="1" applyFill="1" applyAlignment="1">
      <alignment horizontal="left" vertical="center" indent="1"/>
    </xf>
    <xf numFmtId="0" fontId="8" fillId="3" borderId="25" xfId="2" applyFont="1" applyFill="1" applyBorder="1" applyAlignment="1">
      <alignment horizontal="left" vertical="center" indent="1"/>
    </xf>
    <xf numFmtId="165" fontId="8" fillId="3" borderId="26" xfId="2" applyNumberFormat="1" applyFont="1" applyFill="1" applyBorder="1" applyAlignment="1">
      <alignment horizontal="right" vertical="center" wrapText="1"/>
    </xf>
    <xf numFmtId="0" fontId="17" fillId="3" borderId="30" xfId="2" applyFont="1" applyFill="1" applyBorder="1" applyAlignment="1">
      <alignment horizontal="left" vertical="center"/>
    </xf>
    <xf numFmtId="165" fontId="8" fillId="3" borderId="31" xfId="2" applyNumberFormat="1" applyFont="1" applyFill="1" applyBorder="1" applyAlignment="1">
      <alignment horizontal="right" vertical="center" wrapText="1"/>
    </xf>
    <xf numFmtId="165" fontId="8" fillId="3" borderId="32" xfId="2" applyNumberFormat="1" applyFont="1" applyFill="1" applyBorder="1" applyAlignment="1">
      <alignment horizontal="right" vertical="center" wrapText="1"/>
    </xf>
    <xf numFmtId="0" fontId="18" fillId="3" borderId="33" xfId="2" applyFont="1" applyFill="1" applyBorder="1" applyAlignment="1">
      <alignment horizontal="left" vertical="center"/>
    </xf>
    <xf numFmtId="165" fontId="8" fillId="3" borderId="34" xfId="2" applyNumberFormat="1" applyFont="1" applyFill="1" applyBorder="1" applyAlignment="1">
      <alignment horizontal="right" vertical="center" wrapText="1"/>
    </xf>
    <xf numFmtId="165" fontId="8" fillId="3" borderId="35" xfId="2" applyNumberFormat="1" applyFont="1" applyFill="1" applyBorder="1" applyAlignment="1">
      <alignment horizontal="right" vertical="center" wrapText="1"/>
    </xf>
    <xf numFmtId="0" fontId="19" fillId="5" borderId="0" xfId="2" applyFont="1" applyFill="1"/>
    <xf numFmtId="0" fontId="18" fillId="3" borderId="11" xfId="2" applyFont="1" applyFill="1" applyBorder="1" applyAlignment="1">
      <alignment horizontal="left"/>
    </xf>
    <xf numFmtId="0" fontId="18" fillId="3" borderId="13" xfId="2" applyFont="1" applyFill="1" applyBorder="1" applyAlignment="1">
      <alignment horizontal="left" vertical="center"/>
    </xf>
    <xf numFmtId="165" fontId="8" fillId="3" borderId="14" xfId="2" applyNumberFormat="1" applyFont="1" applyFill="1" applyBorder="1" applyAlignment="1">
      <alignment horizontal="right" vertical="center" wrapText="1"/>
    </xf>
    <xf numFmtId="165" fontId="8" fillId="3" borderId="15" xfId="2" applyNumberFormat="1" applyFont="1" applyFill="1" applyBorder="1" applyAlignment="1">
      <alignment horizontal="right" vertical="center" wrapText="1"/>
    </xf>
    <xf numFmtId="0" fontId="18" fillId="3" borderId="27" xfId="2" applyFont="1" applyFill="1" applyBorder="1" applyAlignment="1">
      <alignment horizontal="left" vertical="center"/>
    </xf>
    <xf numFmtId="165" fontId="8" fillId="3" borderId="28" xfId="2" applyNumberFormat="1" applyFont="1" applyFill="1" applyBorder="1" applyAlignment="1">
      <alignment horizontal="right" vertical="center" wrapText="1"/>
    </xf>
    <xf numFmtId="165" fontId="8" fillId="3" borderId="29" xfId="2" applyNumberFormat="1" applyFont="1" applyFill="1" applyBorder="1" applyAlignment="1">
      <alignment horizontal="right" vertical="center" wrapText="1"/>
    </xf>
    <xf numFmtId="15" fontId="8" fillId="3" borderId="4" xfId="2" applyNumberFormat="1" applyFont="1" applyFill="1" applyBorder="1" applyAlignment="1">
      <alignment horizontal="left" vertical="center" indent="1"/>
    </xf>
    <xf numFmtId="165" fontId="3" fillId="5" borderId="0" xfId="2" applyNumberFormat="1" applyFont="1" applyFill="1" applyAlignment="1">
      <alignment vertical="center"/>
    </xf>
    <xf numFmtId="165" fontId="3" fillId="5" borderId="8" xfId="2" applyNumberFormat="1" applyFont="1" applyFill="1" applyBorder="1" applyAlignment="1">
      <alignment vertical="center"/>
    </xf>
    <xf numFmtId="0" fontId="15" fillId="3" borderId="4" xfId="2" applyFont="1" applyFill="1" applyBorder="1" applyAlignment="1">
      <alignment horizontal="left" vertical="center" indent="1"/>
    </xf>
    <xf numFmtId="165" fontId="20" fillId="3" borderId="0" xfId="2" applyNumberFormat="1" applyFont="1" applyFill="1" applyAlignment="1">
      <alignment horizontal="right" vertical="center" wrapText="1"/>
    </xf>
    <xf numFmtId="0" fontId="8" fillId="3" borderId="4" xfId="2" applyFont="1" applyFill="1" applyBorder="1" applyAlignment="1">
      <alignment horizontal="left" vertical="center" indent="2"/>
    </xf>
    <xf numFmtId="0" fontId="19" fillId="5" borderId="0" xfId="2" applyFont="1" applyFill="1" applyAlignment="1">
      <alignment vertical="center"/>
    </xf>
    <xf numFmtId="0" fontId="8" fillId="3" borderId="25" xfId="2" applyFont="1" applyFill="1" applyBorder="1" applyAlignment="1">
      <alignment horizontal="left" indent="1"/>
    </xf>
    <xf numFmtId="17" fontId="8" fillId="6" borderId="4" xfId="2" quotePrefix="1" applyNumberFormat="1" applyFont="1" applyFill="1" applyBorder="1" applyAlignment="1">
      <alignment horizontal="left" vertical="center"/>
    </xf>
    <xf numFmtId="3" fontId="8" fillId="3" borderId="0" xfId="2" applyNumberFormat="1" applyFont="1" applyFill="1" applyAlignment="1">
      <alignment horizontal="right" vertical="center" wrapText="1"/>
    </xf>
    <xf numFmtId="3" fontId="8" fillId="3" borderId="8" xfId="2" applyNumberFormat="1" applyFont="1" applyFill="1" applyBorder="1" applyAlignment="1">
      <alignment horizontal="right" vertical="center" wrapText="1"/>
    </xf>
    <xf numFmtId="164" fontId="8" fillId="3" borderId="5" xfId="2" applyNumberFormat="1" applyFont="1" applyFill="1" applyBorder="1" applyAlignment="1">
      <alignment horizontal="right" vertical="center" wrapText="1"/>
    </xf>
    <xf numFmtId="164" fontId="8" fillId="3" borderId="12" xfId="2" applyNumberFormat="1" applyFont="1" applyFill="1" applyBorder="1" applyAlignment="1">
      <alignment horizontal="right" vertical="center" wrapText="1"/>
    </xf>
    <xf numFmtId="0" fontId="21" fillId="6" borderId="4" xfId="2" applyFont="1" applyFill="1" applyBorder="1" applyAlignment="1">
      <alignment horizontal="left" vertical="center" indent="1"/>
    </xf>
    <xf numFmtId="164" fontId="22" fillId="3" borderId="0" xfId="2" applyNumberFormat="1" applyFont="1" applyFill="1" applyAlignment="1">
      <alignment horizontal="right" vertical="center" wrapText="1"/>
    </xf>
    <xf numFmtId="164" fontId="22" fillId="3" borderId="8" xfId="2" applyNumberFormat="1" applyFont="1" applyFill="1" applyBorder="1" applyAlignment="1">
      <alignment horizontal="right" vertical="center" wrapText="1"/>
    </xf>
    <xf numFmtId="0" fontId="3" fillId="6" borderId="4" xfId="2" applyFont="1" applyFill="1" applyBorder="1" applyAlignment="1">
      <alignment horizontal="left" vertical="center" indent="2"/>
    </xf>
    <xf numFmtId="164" fontId="3" fillId="3" borderId="0" xfId="2" applyNumberFormat="1" applyFont="1" applyFill="1" applyAlignment="1">
      <alignment horizontal="right" vertical="center" wrapText="1"/>
    </xf>
    <xf numFmtId="164" fontId="8" fillId="3" borderId="8" xfId="2" applyNumberFormat="1" applyFont="1" applyFill="1" applyBorder="1" applyAlignment="1">
      <alignment horizontal="right" vertical="center" wrapText="1"/>
    </xf>
    <xf numFmtId="0" fontId="8" fillId="6" borderId="25" xfId="2" applyFont="1" applyFill="1" applyBorder="1" applyAlignment="1">
      <alignment horizontal="left" vertical="center" indent="2"/>
    </xf>
    <xf numFmtId="164" fontId="8" fillId="3" borderId="18" xfId="2" applyNumberFormat="1" applyFont="1" applyFill="1" applyBorder="1" applyAlignment="1">
      <alignment horizontal="right" vertical="center" wrapText="1"/>
    </xf>
    <xf numFmtId="164" fontId="8" fillId="3" borderId="26" xfId="2" applyNumberFormat="1" applyFont="1" applyFill="1" applyBorder="1" applyAlignment="1">
      <alignment horizontal="right" vertical="center" wrapText="1"/>
    </xf>
    <xf numFmtId="0" fontId="15" fillId="6" borderId="4" xfId="2" applyFont="1" applyFill="1" applyBorder="1" applyAlignment="1">
      <alignment horizontal="left" vertical="center" indent="1"/>
    </xf>
    <xf numFmtId="166" fontId="3" fillId="3" borderId="0" xfId="2" applyNumberFormat="1" applyFont="1" applyFill="1" applyAlignment="1">
      <alignment horizontal="right" vertical="center" wrapText="1"/>
    </xf>
    <xf numFmtId="166" fontId="3" fillId="3" borderId="8" xfId="2" applyNumberFormat="1" applyFont="1" applyFill="1" applyBorder="1" applyAlignment="1">
      <alignment horizontal="right" vertical="center" wrapText="1"/>
    </xf>
    <xf numFmtId="0" fontId="8" fillId="6" borderId="4" xfId="2" applyFont="1" applyFill="1" applyBorder="1" applyAlignment="1">
      <alignment horizontal="left" vertical="center" indent="2"/>
    </xf>
    <xf numFmtId="164" fontId="3" fillId="3" borderId="8" xfId="2" applyNumberFormat="1" applyFont="1" applyFill="1" applyBorder="1" applyAlignment="1">
      <alignment horizontal="right" vertical="center" wrapText="1"/>
    </xf>
    <xf numFmtId="0" fontId="8" fillId="6" borderId="4" xfId="2" applyFont="1" applyFill="1" applyBorder="1" applyAlignment="1">
      <alignment horizontal="left" indent="2"/>
    </xf>
    <xf numFmtId="164" fontId="3" fillId="6" borderId="0" xfId="2" applyNumberFormat="1" applyFont="1" applyFill="1" applyAlignment="1">
      <alignment horizontal="right" vertical="center" wrapText="1"/>
    </xf>
    <xf numFmtId="164" fontId="3" fillId="6" borderId="8" xfId="2" applyNumberFormat="1" applyFont="1" applyFill="1" applyBorder="1" applyAlignment="1">
      <alignment horizontal="right" vertical="center" wrapText="1"/>
    </xf>
    <xf numFmtId="164" fontId="3" fillId="3" borderId="18" xfId="2" applyNumberFormat="1" applyFont="1" applyFill="1" applyBorder="1" applyAlignment="1">
      <alignment horizontal="right" vertical="center" wrapText="1"/>
    </xf>
    <xf numFmtId="164" fontId="3" fillId="3" borderId="26" xfId="2" applyNumberFormat="1" applyFont="1" applyFill="1" applyBorder="1" applyAlignment="1">
      <alignment horizontal="right" vertical="center" wrapText="1"/>
    </xf>
    <xf numFmtId="0" fontId="22" fillId="6" borderId="10" xfId="2" applyFont="1" applyFill="1" applyBorder="1" applyAlignment="1">
      <alignment horizontal="left" vertical="center"/>
    </xf>
    <xf numFmtId="164" fontId="24" fillId="6" borderId="6" xfId="2" applyNumberFormat="1" applyFont="1" applyFill="1" applyBorder="1" applyAlignment="1">
      <alignment horizontal="right" vertical="center" wrapText="1"/>
    </xf>
    <xf numFmtId="164" fontId="24" fillId="6" borderId="7" xfId="2" applyNumberFormat="1" applyFont="1" applyFill="1" applyBorder="1" applyAlignment="1">
      <alignment horizontal="right" vertical="center" wrapText="1"/>
    </xf>
    <xf numFmtId="0" fontId="8" fillId="2" borderId="0" xfId="2" applyFont="1" applyFill="1" applyAlignment="1">
      <alignment horizontal="center" vertical="center"/>
    </xf>
    <xf numFmtId="0" fontId="8" fillId="3" borderId="4" xfId="4" applyFont="1" applyFill="1" applyBorder="1" applyAlignment="1">
      <alignment horizontal="left" vertical="center"/>
    </xf>
    <xf numFmtId="164" fontId="8" fillId="3" borderId="0" xfId="2" applyNumberFormat="1" applyFont="1" applyFill="1" applyAlignment="1">
      <alignment horizontal="right" vertical="center" wrapText="1"/>
    </xf>
    <xf numFmtId="0" fontId="8" fillId="3" borderId="25" xfId="4" applyFont="1" applyFill="1" applyBorder="1" applyAlignment="1">
      <alignment horizontal="left" vertical="center"/>
    </xf>
    <xf numFmtId="165" fontId="8" fillId="3" borderId="18" xfId="4" applyNumberFormat="1" applyFont="1" applyFill="1" applyBorder="1" applyAlignment="1">
      <alignment horizontal="right" vertical="center" wrapText="1"/>
    </xf>
    <xf numFmtId="165" fontId="8" fillId="3" borderId="26" xfId="4" applyNumberFormat="1" applyFont="1" applyFill="1" applyBorder="1" applyAlignment="1">
      <alignment horizontal="right" vertical="center" wrapText="1"/>
    </xf>
    <xf numFmtId="164" fontId="8" fillId="3" borderId="0" xfId="2" applyNumberFormat="1" applyFont="1" applyFill="1" applyAlignment="1">
      <alignment horizontal="right" wrapText="1"/>
    </xf>
    <xf numFmtId="164" fontId="8" fillId="3" borderId="8" xfId="2" applyNumberFormat="1" applyFont="1" applyFill="1" applyBorder="1" applyAlignment="1">
      <alignment horizontal="right" wrapText="1"/>
    </xf>
    <xf numFmtId="0" fontId="14" fillId="0" borderId="37" xfId="1" applyFont="1" applyBorder="1" applyAlignment="1">
      <alignment horizontal="left" indent="2"/>
    </xf>
    <xf numFmtId="0" fontId="2" fillId="3" borderId="0" xfId="0" applyFont="1" applyFill="1"/>
    <xf numFmtId="0" fontId="26" fillId="5" borderId="13" xfId="2" applyFont="1" applyFill="1" applyBorder="1" applyAlignment="1">
      <alignment horizontal="left" vertical="center"/>
    </xf>
    <xf numFmtId="0" fontId="26" fillId="5" borderId="14" xfId="2" applyFont="1" applyFill="1" applyBorder="1" applyAlignment="1">
      <alignment horizontal="left" vertical="center"/>
    </xf>
    <xf numFmtId="0" fontId="26" fillId="5" borderId="15" xfId="2" applyFont="1" applyFill="1" applyBorder="1" applyAlignment="1">
      <alignment horizontal="left" vertical="center"/>
    </xf>
    <xf numFmtId="0" fontId="8" fillId="2" borderId="2" xfId="2" applyFont="1" applyFill="1" applyBorder="1" applyAlignment="1">
      <alignment horizontal="center" vertical="center"/>
    </xf>
    <xf numFmtId="0" fontId="8" fillId="2" borderId="3" xfId="2" applyFont="1" applyFill="1" applyBorder="1" applyAlignment="1">
      <alignment horizontal="center" vertical="center"/>
    </xf>
    <xf numFmtId="0" fontId="8" fillId="2" borderId="6" xfId="2" applyFont="1" applyFill="1" applyBorder="1" applyAlignment="1">
      <alignment horizontal="center" vertical="center"/>
    </xf>
    <xf numFmtId="0" fontId="8" fillId="2" borderId="7" xfId="2" applyFont="1" applyFill="1" applyBorder="1" applyAlignment="1">
      <alignment horizontal="center" vertical="center"/>
    </xf>
    <xf numFmtId="0" fontId="17" fillId="5" borderId="11" xfId="4" applyFont="1" applyFill="1" applyBorder="1" applyAlignment="1">
      <alignment horizontal="left" vertical="center"/>
    </xf>
    <xf numFmtId="0" fontId="18" fillId="5" borderId="5" xfId="4" applyFont="1" applyFill="1" applyBorder="1" applyAlignment="1">
      <alignment horizontal="left" vertical="center"/>
    </xf>
    <xf numFmtId="0" fontId="18" fillId="5" borderId="12" xfId="4" applyFont="1" applyFill="1" applyBorder="1" applyAlignment="1">
      <alignment horizontal="left" vertical="center"/>
    </xf>
    <xf numFmtId="0" fontId="17" fillId="5" borderId="4" xfId="4" applyFont="1" applyFill="1" applyBorder="1" applyAlignment="1">
      <alignment horizontal="left" vertical="center"/>
    </xf>
    <xf numFmtId="0" fontId="18" fillId="5" borderId="0" xfId="4" applyFont="1" applyFill="1" applyAlignment="1">
      <alignment horizontal="left" vertical="center"/>
    </xf>
    <xf numFmtId="0" fontId="18" fillId="5" borderId="8" xfId="4" applyFont="1" applyFill="1" applyBorder="1" applyAlignment="1">
      <alignment horizontal="left" vertical="center"/>
    </xf>
    <xf numFmtId="0" fontId="8" fillId="4" borderId="21" xfId="0" applyFont="1" applyFill="1" applyBorder="1" applyAlignment="1">
      <alignment horizontal="center" vertical="center" wrapText="1"/>
    </xf>
    <xf numFmtId="0" fontId="8" fillId="4" borderId="17" xfId="0" applyFont="1" applyFill="1" applyBorder="1" applyAlignment="1">
      <alignment horizontal="center" vertical="center" wrapText="1"/>
    </xf>
    <xf numFmtId="0" fontId="8" fillId="4" borderId="19" xfId="0" applyFont="1" applyFill="1" applyBorder="1" applyAlignment="1">
      <alignment horizontal="center" vertical="center" wrapText="1"/>
    </xf>
    <xf numFmtId="0" fontId="26" fillId="3" borderId="13" xfId="2" applyFont="1" applyFill="1" applyBorder="1" applyAlignment="1">
      <alignment horizontal="left" vertical="center" wrapText="1"/>
    </xf>
    <xf numFmtId="0" fontId="26" fillId="3" borderId="14" xfId="2" applyFont="1" applyFill="1" applyBorder="1" applyAlignment="1">
      <alignment horizontal="left" vertical="center" wrapText="1"/>
    </xf>
    <xf numFmtId="0" fontId="25" fillId="3" borderId="4" xfId="2" applyFont="1" applyFill="1" applyBorder="1" applyAlignment="1">
      <alignment horizontal="left" vertical="center" wrapText="1"/>
    </xf>
    <xf numFmtId="0" fontId="26" fillId="3" borderId="0" xfId="2" applyFont="1" applyFill="1" applyAlignment="1">
      <alignment horizontal="left" vertical="center" wrapText="1"/>
    </xf>
    <xf numFmtId="0" fontId="27" fillId="3" borderId="10" xfId="4" applyFont="1" applyFill="1" applyBorder="1" applyAlignment="1">
      <alignment horizontal="left" vertical="center"/>
    </xf>
    <xf numFmtId="164" fontId="27" fillId="3" borderId="6" xfId="3" applyNumberFormat="1" applyFont="1" applyFill="1" applyBorder="1" applyAlignment="1">
      <alignment vertical="center"/>
    </xf>
    <xf numFmtId="164" fontId="27" fillId="3" borderId="7" xfId="3" applyNumberFormat="1" applyFont="1" applyFill="1" applyBorder="1" applyAlignment="1">
      <alignment vertical="center"/>
    </xf>
    <xf numFmtId="0" fontId="27" fillId="3" borderId="25" xfId="4" applyFont="1" applyFill="1" applyBorder="1" applyAlignment="1">
      <alignment horizontal="left" vertical="center"/>
    </xf>
    <xf numFmtId="164" fontId="27" fillId="3" borderId="6" xfId="3" applyNumberFormat="1" applyFont="1" applyFill="1" applyBorder="1" applyAlignment="1">
      <alignment horizontal="right" vertical="center"/>
    </xf>
    <xf numFmtId="164" fontId="27" fillId="3" borderId="7" xfId="3" applyNumberFormat="1" applyFont="1" applyFill="1" applyBorder="1" applyAlignment="1">
      <alignment horizontal="right" vertical="center"/>
    </xf>
    <xf numFmtId="0" fontId="28" fillId="6" borderId="25" xfId="2" applyFont="1" applyFill="1" applyBorder="1" applyAlignment="1">
      <alignment vertical="center"/>
    </xf>
    <xf numFmtId="164" fontId="27" fillId="3" borderId="18" xfId="2" applyNumberFormat="1" applyFont="1" applyFill="1" applyBorder="1" applyAlignment="1">
      <alignment horizontal="right" vertical="center"/>
    </xf>
    <xf numFmtId="164" fontId="27" fillId="3" borderId="26" xfId="2" applyNumberFormat="1" applyFont="1" applyFill="1" applyBorder="1" applyAlignment="1">
      <alignment horizontal="right" vertical="center"/>
    </xf>
    <xf numFmtId="0" fontId="28" fillId="6" borderId="11" xfId="2" applyFont="1" applyFill="1" applyBorder="1" applyAlignment="1">
      <alignment horizontal="left" indent="1"/>
    </xf>
    <xf numFmtId="164" fontId="27" fillId="3" borderId="5" xfId="2" applyNumberFormat="1" applyFont="1" applyFill="1" applyBorder="1" applyAlignment="1">
      <alignment horizontal="right" vertical="center" wrapText="1"/>
    </xf>
    <xf numFmtId="164" fontId="27" fillId="3" borderId="12" xfId="2" applyNumberFormat="1" applyFont="1" applyFill="1" applyBorder="1" applyAlignment="1">
      <alignment horizontal="right" vertical="center" wrapText="1"/>
    </xf>
    <xf numFmtId="0" fontId="28" fillId="6" borderId="11" xfId="2" applyFont="1" applyFill="1" applyBorder="1" applyAlignment="1">
      <alignment horizontal="left" vertical="center" indent="1"/>
    </xf>
    <xf numFmtId="0" fontId="27" fillId="3" borderId="11" xfId="2" applyFont="1" applyFill="1" applyBorder="1" applyAlignment="1">
      <alignment horizontal="left" vertical="center"/>
    </xf>
    <xf numFmtId="165" fontId="27" fillId="3" borderId="5" xfId="2" applyNumberFormat="1" applyFont="1" applyFill="1" applyBorder="1" applyAlignment="1">
      <alignment horizontal="right" vertical="center" wrapText="1"/>
    </xf>
    <xf numFmtId="165" fontId="27" fillId="3" borderId="12" xfId="2" applyNumberFormat="1" applyFont="1" applyFill="1" applyBorder="1" applyAlignment="1">
      <alignment horizontal="right" vertical="center" wrapText="1"/>
    </xf>
  </cellXfs>
  <cellStyles count="7">
    <cellStyle name="Comma 2" xfId="3" xr:uid="{F2874752-10F9-4A9D-8D22-20F35D3681BD}"/>
    <cellStyle name="Hyperlink" xfId="1" builtinId="8"/>
    <cellStyle name="Normal" xfId="0" builtinId="0"/>
    <cellStyle name="Normal 2" xfId="6" xr:uid="{4057FB33-6E0C-4FD1-8B38-7683DF2BA741}"/>
    <cellStyle name="Normal 2 12 3" xfId="2" xr:uid="{ED857E70-501A-4B25-8259-53943E8E8D80}"/>
    <cellStyle name="Normal 5" xfId="5" xr:uid="{77A0A362-B36A-4DE1-BE86-6B8D053A3AC0}"/>
    <cellStyle name="Normal 50 2" xfId="4" xr:uid="{1DC5875C-75E6-4676-B2E6-316BD173991E}"/>
  </cellStyles>
  <dxfs count="2">
    <dxf>
      <font>
        <color rgb="FFFF0000"/>
      </font>
    </dxf>
    <dxf>
      <font>
        <color rgb="FFFF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10</xdr:col>
      <xdr:colOff>161925</xdr:colOff>
      <xdr:row>23</xdr:row>
      <xdr:rowOff>6145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EF1A70BC-2538-2D7F-F3A9-DCDBD37BE0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723900"/>
          <a:ext cx="7019925" cy="346188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10</xdr:col>
      <xdr:colOff>543990</xdr:colOff>
      <xdr:row>22</xdr:row>
      <xdr:rowOff>143347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4DF7E623-FC94-B7F3-D5DD-C15D17ABC3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723900"/>
          <a:ext cx="7630590" cy="338184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EFO_2020">
  <a:themeElements>
    <a:clrScheme name="Custom 52">
      <a:dk1>
        <a:srgbClr val="000000"/>
      </a:dk1>
      <a:lt1>
        <a:sysClr val="window" lastClr="FFFFFF"/>
      </a:lt1>
      <a:dk2>
        <a:srgbClr val="477391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477391"/>
      </a:hlink>
      <a:folHlink>
        <a:srgbClr val="91ABBD"/>
      </a:folHlink>
    </a:clrScheme>
    <a:fontScheme name="Custom 1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9C7DE-39D8-4F3F-A71A-954BB7450912}">
  <sheetPr codeName="Sheet14"/>
  <dimension ref="B1:B12"/>
  <sheetViews>
    <sheetView showGridLines="0" tabSelected="1" zoomScaleNormal="100" workbookViewId="0"/>
  </sheetViews>
  <sheetFormatPr defaultColWidth="8.84375" defaultRowHeight="14.5" x14ac:dyDescent="0.35"/>
  <cols>
    <col min="1" max="1" width="8.84375" style="1"/>
    <col min="2" max="2" width="111.07421875" style="1" customWidth="1"/>
    <col min="3" max="16384" width="8.84375" style="1"/>
  </cols>
  <sheetData>
    <row r="1" spans="2:2" ht="15" thickBot="1" x14ac:dyDescent="0.4"/>
    <row r="2" spans="2:2" ht="21" x14ac:dyDescent="0.5">
      <c r="B2" s="14" t="s">
        <v>173</v>
      </c>
    </row>
    <row r="3" spans="2:2" ht="19.5" x14ac:dyDescent="0.45">
      <c r="B3" s="15" t="s">
        <v>174</v>
      </c>
    </row>
    <row r="4" spans="2:2" x14ac:dyDescent="0.35">
      <c r="B4" s="21" t="s">
        <v>0</v>
      </c>
    </row>
    <row r="5" spans="2:2" x14ac:dyDescent="0.35">
      <c r="B5" s="21" t="s">
        <v>1</v>
      </c>
    </row>
    <row r="6" spans="2:2" x14ac:dyDescent="0.35">
      <c r="B6" s="21" t="s">
        <v>2</v>
      </c>
    </row>
    <row r="7" spans="2:2" x14ac:dyDescent="0.35">
      <c r="B7" s="21" t="s">
        <v>152</v>
      </c>
    </row>
    <row r="8" spans="2:2" x14ac:dyDescent="0.35">
      <c r="B8" s="21" t="s">
        <v>4</v>
      </c>
    </row>
    <row r="9" spans="2:2" x14ac:dyDescent="0.35">
      <c r="B9" s="21" t="s">
        <v>5</v>
      </c>
    </row>
    <row r="10" spans="2:2" x14ac:dyDescent="0.35">
      <c r="B10" s="21" t="s">
        <v>6</v>
      </c>
    </row>
    <row r="11" spans="2:2" x14ac:dyDescent="0.35">
      <c r="B11" s="21" t="s">
        <v>7</v>
      </c>
    </row>
    <row r="12" spans="2:2" ht="15" thickBot="1" x14ac:dyDescent="0.4">
      <c r="B12" s="98" t="s">
        <v>8</v>
      </c>
    </row>
  </sheetData>
  <hyperlinks>
    <hyperlink ref="B4" location="C3.1!A1" display="C3.1!A1" xr:uid="{ABC61958-B6A2-4357-8C71-C979A52AF5A8}"/>
    <hyperlink ref="B5" location="T3.1!A1" display="T3.1!A1" xr:uid="{A9E4044A-6D00-4884-B38D-3145F94F1A83}"/>
    <hyperlink ref="B6" location="C3.2!A1" display="C3.2!A1" xr:uid="{CA3A3902-A293-4C9A-9751-BC75F997EC83}"/>
    <hyperlink ref="B7" location="T3.2!A1" display="T3.2!A1" xr:uid="{0D7B21AD-10D1-4459-A5F3-B5D2ACE02AB7}"/>
    <hyperlink ref="B8" location="T3.3!A1" display="T3.3!A1" xr:uid="{F427773A-7874-464F-9082-5A78C3CA3254}"/>
    <hyperlink ref="B9" location="T3.4!A1" display="T3.4!A1" xr:uid="{C0E173B4-D89F-4D38-8153-C22E59FE3396}"/>
    <hyperlink ref="B10" location="T3.5!A1" display="T3.5!A1" xr:uid="{B69D8162-3277-4696-BAC1-83129942F0B2}"/>
    <hyperlink ref="B11" location="T3.6!A1" display="T3.6!A1" xr:uid="{9166A45E-D222-4286-8E78-66C9DAC2DD34}"/>
    <hyperlink ref="B12" location="T3.7!A1" display="T3.7!A1" xr:uid="{0FAF1E88-B557-4F04-B937-43B6EEF4D4A8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8FDC99-BB1E-45A8-ACF7-D8F2E932BE86}">
  <sheetPr codeName="Sheet11"/>
  <dimension ref="A1:I17"/>
  <sheetViews>
    <sheetView showGridLines="0" zoomScaleNormal="100" workbookViewId="0"/>
  </sheetViews>
  <sheetFormatPr defaultColWidth="8.84375" defaultRowHeight="13" x14ac:dyDescent="0.3"/>
  <cols>
    <col min="1" max="1" width="8.84375" style="2"/>
    <col min="2" max="2" width="26.23046875" style="2" customWidth="1"/>
    <col min="3" max="3" width="6.4609375" style="2" customWidth="1"/>
    <col min="4" max="4" width="6.765625" style="2" customWidth="1"/>
    <col min="5" max="9" width="6.4609375" style="2" customWidth="1"/>
    <col min="10" max="16384" width="8.84375" style="2"/>
  </cols>
  <sheetData>
    <row r="1" spans="1:9" ht="40" customHeight="1" x14ac:dyDescent="0.3">
      <c r="A1" s="4" t="s">
        <v>9</v>
      </c>
    </row>
    <row r="2" spans="1:9" ht="17.5" thickBot="1" x14ac:dyDescent="0.45">
      <c r="B2" s="3" t="s">
        <v>7</v>
      </c>
    </row>
    <row r="3" spans="1:9" x14ac:dyDescent="0.3">
      <c r="B3" s="22"/>
      <c r="C3" s="103" t="s">
        <v>10</v>
      </c>
      <c r="D3" s="103"/>
      <c r="E3" s="103"/>
      <c r="F3" s="103"/>
      <c r="G3" s="103"/>
      <c r="H3" s="103"/>
      <c r="I3" s="104"/>
    </row>
    <row r="4" spans="1:9" x14ac:dyDescent="0.3">
      <c r="B4" s="23"/>
      <c r="C4" s="24" t="s">
        <v>11</v>
      </c>
      <c r="D4" s="105" t="s">
        <v>12</v>
      </c>
      <c r="E4" s="105"/>
      <c r="F4" s="105"/>
      <c r="G4" s="105"/>
      <c r="H4" s="105"/>
      <c r="I4" s="106"/>
    </row>
    <row r="5" spans="1:9" x14ac:dyDescent="0.3">
      <c r="B5" s="23"/>
      <c r="C5" s="25" t="s">
        <v>13</v>
      </c>
      <c r="D5" s="25" t="s">
        <v>14</v>
      </c>
      <c r="E5" s="25" t="s">
        <v>15</v>
      </c>
      <c r="F5" s="25" t="s">
        <v>16</v>
      </c>
      <c r="G5" s="25" t="s">
        <v>17</v>
      </c>
      <c r="H5" s="25" t="s">
        <v>18</v>
      </c>
      <c r="I5" s="26" t="s">
        <v>19</v>
      </c>
    </row>
    <row r="6" spans="1:9" x14ac:dyDescent="0.3">
      <c r="B6" s="27" t="s">
        <v>29</v>
      </c>
      <c r="C6" s="28">
        <v>92.686999999999998</v>
      </c>
      <c r="D6" s="28">
        <v>98.027180868071184</v>
      </c>
      <c r="E6" s="28">
        <v>103.32507496544603</v>
      </c>
      <c r="F6" s="28">
        <v>109.42438298157225</v>
      </c>
      <c r="G6" s="28">
        <v>113.76839471930968</v>
      </c>
      <c r="H6" s="28">
        <v>117.6135988230472</v>
      </c>
      <c r="I6" s="29">
        <v>122.65242119256067</v>
      </c>
    </row>
    <row r="7" spans="1:9" x14ac:dyDescent="0.3">
      <c r="B7" s="30" t="s">
        <v>106</v>
      </c>
      <c r="C7" s="31">
        <v>91.004999999999995</v>
      </c>
      <c r="D7" s="31">
        <v>96.820010236188068</v>
      </c>
      <c r="E7" s="31">
        <v>101.43641026292902</v>
      </c>
      <c r="F7" s="31">
        <v>108.54571632032847</v>
      </c>
      <c r="G7" s="31">
        <v>113.13117120903141</v>
      </c>
      <c r="H7" s="31">
        <v>117.5787567621114</v>
      </c>
      <c r="I7" s="40">
        <v>122.99878852082364</v>
      </c>
    </row>
    <row r="8" spans="1:9" x14ac:dyDescent="0.3">
      <c r="B8" s="133" t="s">
        <v>126</v>
      </c>
      <c r="C8" s="134">
        <v>-1.6820000000000022</v>
      </c>
      <c r="D8" s="134">
        <v>-1.2071706318831161</v>
      </c>
      <c r="E8" s="134">
        <v>-1.8886647025170191</v>
      </c>
      <c r="F8" s="134">
        <v>-0.87866666124378412</v>
      </c>
      <c r="G8" s="134">
        <v>-0.63722351027827528</v>
      </c>
      <c r="H8" s="134">
        <v>-3.4842060935801555E-2</v>
      </c>
      <c r="I8" s="135">
        <v>0.34636732826297134</v>
      </c>
    </row>
    <row r="9" spans="1:9" x14ac:dyDescent="0.3">
      <c r="B9" s="34" t="s">
        <v>20</v>
      </c>
      <c r="C9" s="28"/>
      <c r="D9" s="28"/>
      <c r="E9" s="28"/>
      <c r="F9" s="28"/>
      <c r="G9" s="28"/>
      <c r="H9" s="28"/>
      <c r="I9" s="29"/>
    </row>
    <row r="10" spans="1:9" x14ac:dyDescent="0.3">
      <c r="B10" s="36" t="s">
        <v>145</v>
      </c>
      <c r="C10" s="28"/>
      <c r="D10" s="28">
        <v>1.224</v>
      </c>
      <c r="E10" s="28">
        <v>-1.224</v>
      </c>
      <c r="F10" s="28">
        <v>0</v>
      </c>
      <c r="G10" s="28">
        <v>0</v>
      </c>
      <c r="H10" s="28">
        <v>0</v>
      </c>
      <c r="I10" s="29">
        <v>0</v>
      </c>
    </row>
    <row r="11" spans="1:9" x14ac:dyDescent="0.3">
      <c r="B11" s="36" t="s">
        <v>146</v>
      </c>
      <c r="C11" s="28"/>
      <c r="D11" s="28">
        <v>0.36139977394542666</v>
      </c>
      <c r="E11" s="28">
        <v>2.8459959444952332E-2</v>
      </c>
      <c r="F11" s="28">
        <v>-0.30417129781073188</v>
      </c>
      <c r="G11" s="28">
        <v>-5.7079423817363278E-2</v>
      </c>
      <c r="H11" s="28">
        <v>0.35233069443237763</v>
      </c>
      <c r="I11" s="28">
        <v>0.80644284367025565</v>
      </c>
    </row>
    <row r="12" spans="1:9" x14ac:dyDescent="0.3">
      <c r="B12" s="36" t="s">
        <v>147</v>
      </c>
      <c r="C12" s="28"/>
      <c r="D12" s="28">
        <v>0.14141722193980422</v>
      </c>
      <c r="E12" s="28">
        <v>0.63088299402814352</v>
      </c>
      <c r="F12" s="28">
        <v>0.84890146640345554</v>
      </c>
      <c r="G12" s="28">
        <v>1.1570469237731245</v>
      </c>
      <c r="H12" s="28">
        <v>1.2996718791234672</v>
      </c>
      <c r="I12" s="28">
        <v>1.4835433701170122</v>
      </c>
    </row>
    <row r="13" spans="1:9" ht="15.5" x14ac:dyDescent="0.35">
      <c r="B13" s="36" t="s">
        <v>135</v>
      </c>
      <c r="C13" s="47"/>
      <c r="D13" s="28">
        <v>-2.4097423007360499</v>
      </c>
      <c r="E13" s="28">
        <v>-6.4640412257808935E-2</v>
      </c>
      <c r="F13" s="28">
        <v>-2.8995846927211216E-2</v>
      </c>
      <c r="G13" s="28">
        <v>-7.7270372687277128E-2</v>
      </c>
      <c r="H13" s="28">
        <v>-0.13326054863512443</v>
      </c>
      <c r="I13" s="28">
        <v>-0.2028646931069738</v>
      </c>
    </row>
    <row r="14" spans="1:9" x14ac:dyDescent="0.3">
      <c r="B14" s="36" t="s">
        <v>148</v>
      </c>
      <c r="C14" s="28"/>
      <c r="D14" s="28">
        <v>-0.52952591518565417</v>
      </c>
      <c r="E14" s="28">
        <v>-1.0289003213962469</v>
      </c>
      <c r="F14" s="28">
        <v>-1.1043512803869593</v>
      </c>
      <c r="G14" s="28">
        <v>-1.1611571101343894</v>
      </c>
      <c r="H14" s="28">
        <v>-1.2200319771053745</v>
      </c>
      <c r="I14" s="29">
        <v>-1.2676558460472698</v>
      </c>
    </row>
    <row r="15" spans="1:9" x14ac:dyDescent="0.3">
      <c r="B15" s="39" t="s">
        <v>138</v>
      </c>
      <c r="C15" s="31"/>
      <c r="D15" s="31">
        <v>5.2805881533570798E-3</v>
      </c>
      <c r="E15" s="31">
        <v>-0.23046692233605937</v>
      </c>
      <c r="F15" s="31">
        <v>-0.2900497025223373</v>
      </c>
      <c r="G15" s="31">
        <v>-0.49876352741236984</v>
      </c>
      <c r="H15" s="31">
        <v>-0.33355210875114749</v>
      </c>
      <c r="I15" s="40">
        <v>-0.47309834637005266</v>
      </c>
    </row>
    <row r="16" spans="1:9" ht="12" customHeight="1" x14ac:dyDescent="0.3">
      <c r="B16" s="48" t="s">
        <v>149</v>
      </c>
      <c r="C16" s="32"/>
      <c r="D16" s="32"/>
      <c r="E16" s="32"/>
      <c r="F16" s="32"/>
      <c r="G16" s="32"/>
      <c r="H16" s="32"/>
      <c r="I16" s="33"/>
    </row>
    <row r="17" spans="2:9" ht="12" customHeight="1" thickBot="1" x14ac:dyDescent="0.35">
      <c r="B17" s="49" t="s">
        <v>112</v>
      </c>
      <c r="C17" s="50"/>
      <c r="D17" s="50"/>
      <c r="E17" s="50"/>
      <c r="F17" s="50"/>
      <c r="G17" s="50"/>
      <c r="H17" s="50"/>
      <c r="I17" s="51"/>
    </row>
  </sheetData>
  <mergeCells count="2">
    <mergeCell ref="C3:I3"/>
    <mergeCell ref="D4:I4"/>
  </mergeCells>
  <hyperlinks>
    <hyperlink ref="A1" location="Contents!A1" display="Contents!A1" xr:uid="{87612C18-5D93-4836-9D41-031F5B911B4D}"/>
  </hyperlink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022817-AF95-4145-A098-E4EF23087EF9}">
  <sheetPr codeName="Sheet12"/>
  <dimension ref="A1:I14"/>
  <sheetViews>
    <sheetView showGridLines="0" zoomScaleNormal="100" workbookViewId="0"/>
  </sheetViews>
  <sheetFormatPr defaultColWidth="8.84375" defaultRowHeight="13" x14ac:dyDescent="0.3"/>
  <cols>
    <col min="1" max="1" width="8.84375" style="2"/>
    <col min="2" max="2" width="19.23046875" style="2" customWidth="1"/>
    <col min="3" max="9" width="7.4609375" style="2" customWidth="1"/>
    <col min="10" max="16384" width="8.84375" style="2"/>
  </cols>
  <sheetData>
    <row r="1" spans="1:9" ht="40" customHeight="1" x14ac:dyDescent="0.3">
      <c r="A1" s="4" t="s">
        <v>9</v>
      </c>
    </row>
    <row r="2" spans="1:9" ht="17.5" thickBot="1" x14ac:dyDescent="0.45">
      <c r="B2" s="3" t="s">
        <v>8</v>
      </c>
    </row>
    <row r="3" spans="1:9" x14ac:dyDescent="0.3">
      <c r="B3" s="22"/>
      <c r="C3" s="103" t="s">
        <v>10</v>
      </c>
      <c r="D3" s="103"/>
      <c r="E3" s="103"/>
      <c r="F3" s="103"/>
      <c r="G3" s="103"/>
      <c r="H3" s="103"/>
      <c r="I3" s="104"/>
    </row>
    <row r="4" spans="1:9" x14ac:dyDescent="0.3">
      <c r="B4" s="23"/>
      <c r="C4" s="24" t="s">
        <v>11</v>
      </c>
      <c r="D4" s="105" t="s">
        <v>12</v>
      </c>
      <c r="E4" s="105"/>
      <c r="F4" s="105"/>
      <c r="G4" s="105"/>
      <c r="H4" s="105"/>
      <c r="I4" s="106"/>
    </row>
    <row r="5" spans="1:9" x14ac:dyDescent="0.3">
      <c r="B5" s="23"/>
      <c r="C5" s="25" t="s">
        <v>13</v>
      </c>
      <c r="D5" s="25" t="s">
        <v>14</v>
      </c>
      <c r="E5" s="25" t="s">
        <v>15</v>
      </c>
      <c r="F5" s="25" t="s">
        <v>16</v>
      </c>
      <c r="G5" s="25" t="s">
        <v>17</v>
      </c>
      <c r="H5" s="25" t="s">
        <v>18</v>
      </c>
      <c r="I5" s="26" t="s">
        <v>19</v>
      </c>
    </row>
    <row r="6" spans="1:9" x14ac:dyDescent="0.3">
      <c r="B6" s="27" t="s">
        <v>29</v>
      </c>
      <c r="C6" s="28">
        <v>13.686</v>
      </c>
      <c r="D6" s="28">
        <v>20.26567289413822</v>
      </c>
      <c r="E6" s="28">
        <v>19.787228725135527</v>
      </c>
      <c r="F6" s="28">
        <v>21.838454903937926</v>
      </c>
      <c r="G6" s="28">
        <v>24.770296415810535</v>
      </c>
      <c r="H6" s="28">
        <v>27.343345994572505</v>
      </c>
      <c r="I6" s="29">
        <v>29.774829629823792</v>
      </c>
    </row>
    <row r="7" spans="1:9" x14ac:dyDescent="0.3">
      <c r="B7" s="30" t="s">
        <v>106</v>
      </c>
      <c r="C7" s="31">
        <v>13.686</v>
      </c>
      <c r="D7" s="31">
        <v>21.801546197091646</v>
      </c>
      <c r="E7" s="31">
        <v>20.801165202018172</v>
      </c>
      <c r="F7" s="31">
        <v>25.469965349803829</v>
      </c>
      <c r="G7" s="31">
        <v>28.918402835622388</v>
      </c>
      <c r="H7" s="31">
        <v>31.956098506892857</v>
      </c>
      <c r="I7" s="31">
        <v>34.90071451916117</v>
      </c>
    </row>
    <row r="8" spans="1:9" x14ac:dyDescent="0.3">
      <c r="B8" s="133" t="s">
        <v>126</v>
      </c>
      <c r="C8" s="134">
        <v>0</v>
      </c>
      <c r="D8" s="134">
        <v>1.5358733029534264</v>
      </c>
      <c r="E8" s="134">
        <v>1.0139364768826447</v>
      </c>
      <c r="F8" s="134">
        <v>3.6315104458659029</v>
      </c>
      <c r="G8" s="134">
        <v>4.1481064198118531</v>
      </c>
      <c r="H8" s="134">
        <v>4.6127525123203519</v>
      </c>
      <c r="I8" s="135">
        <v>5.1258848893373781</v>
      </c>
    </row>
    <row r="9" spans="1:9" x14ac:dyDescent="0.3">
      <c r="B9" s="34" t="s">
        <v>20</v>
      </c>
      <c r="C9" s="35"/>
      <c r="D9" s="28"/>
      <c r="E9" s="28"/>
      <c r="F9" s="28"/>
      <c r="G9" s="28"/>
      <c r="H9" s="28"/>
      <c r="I9" s="29"/>
    </row>
    <row r="10" spans="1:9" ht="14.5" x14ac:dyDescent="0.3">
      <c r="B10" s="36" t="s">
        <v>155</v>
      </c>
      <c r="C10" s="37"/>
      <c r="D10" s="28">
        <v>1.4987662504800174</v>
      </c>
      <c r="E10" s="28">
        <v>-0.33777723619072642</v>
      </c>
      <c r="F10" s="28">
        <v>2.340147936685389E-2</v>
      </c>
      <c r="G10" s="28">
        <v>1.9764354447554068E-2</v>
      </c>
      <c r="H10" s="28">
        <v>1.4351466641917795E-2</v>
      </c>
      <c r="I10" s="29">
        <v>9.2764607858473028E-2</v>
      </c>
    </row>
    <row r="11" spans="1:9" x14ac:dyDescent="0.3">
      <c r="B11" s="36" t="s">
        <v>150</v>
      </c>
      <c r="C11" s="38"/>
      <c r="D11" s="28">
        <v>4.3280728106288739E-2</v>
      </c>
      <c r="E11" s="28">
        <v>1.3698045369856737</v>
      </c>
      <c r="F11" s="28">
        <v>3.6319016668649708</v>
      </c>
      <c r="G11" s="28">
        <v>4.1543466799312769</v>
      </c>
      <c r="H11" s="28">
        <v>4.6273808570848818</v>
      </c>
      <c r="I11" s="28">
        <v>5.0658409574262837</v>
      </c>
    </row>
    <row r="12" spans="1:9" x14ac:dyDescent="0.3">
      <c r="B12" s="39" t="s">
        <v>151</v>
      </c>
      <c r="C12" s="31"/>
      <c r="D12" s="31">
        <v>-6.1736756328798492E-3</v>
      </c>
      <c r="E12" s="31">
        <v>-1.8090823912302767E-2</v>
      </c>
      <c r="F12" s="31">
        <v>-2.3792700365921959E-2</v>
      </c>
      <c r="G12" s="31">
        <v>-2.6004614566978113E-2</v>
      </c>
      <c r="H12" s="31">
        <v>-2.8979811406447453E-2</v>
      </c>
      <c r="I12" s="40">
        <v>-3.2720675947378375E-2</v>
      </c>
    </row>
    <row r="13" spans="1:9" ht="12" customHeight="1" thickBot="1" x14ac:dyDescent="0.35">
      <c r="B13" s="41" t="s">
        <v>156</v>
      </c>
      <c r="C13" s="42"/>
      <c r="D13" s="42"/>
      <c r="E13" s="42"/>
      <c r="F13" s="42"/>
      <c r="G13" s="42"/>
      <c r="H13" s="42"/>
      <c r="I13" s="43"/>
    </row>
    <row r="14" spans="1:9" ht="12" customHeight="1" thickTop="1" thickBot="1" x14ac:dyDescent="0.35">
      <c r="B14" s="44" t="s">
        <v>112</v>
      </c>
      <c r="C14" s="45"/>
      <c r="D14" s="45"/>
      <c r="E14" s="45"/>
      <c r="F14" s="45"/>
      <c r="G14" s="45"/>
      <c r="H14" s="45"/>
      <c r="I14" s="46"/>
    </row>
  </sheetData>
  <mergeCells count="2">
    <mergeCell ref="C3:I3"/>
    <mergeCell ref="D4:I4"/>
  </mergeCells>
  <hyperlinks>
    <hyperlink ref="A1" location="Contents!A1" display="Contents!A1" xr:uid="{8EC1BD37-8658-4048-B05A-B436D9E89F54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05A810-6685-48FC-BFC4-A6DA03A613C4}">
  <sheetPr codeName="Sheet1">
    <tabColor theme="6"/>
  </sheetPr>
  <dimension ref="A1"/>
  <sheetViews>
    <sheetView zoomScaleNormal="100" workbookViewId="0"/>
  </sheetViews>
  <sheetFormatPr defaultColWidth="8.84375" defaultRowHeight="14.5" x14ac:dyDescent="0.35"/>
  <cols>
    <col min="1" max="16384" width="8.84375" style="99"/>
  </cols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1EFF61-7285-4920-B4B6-CB3BF5C98D39}">
  <sheetPr codeName="Sheet4"/>
  <dimension ref="A1:G108"/>
  <sheetViews>
    <sheetView showGridLines="0" zoomScaleNormal="100" workbookViewId="0"/>
  </sheetViews>
  <sheetFormatPr defaultColWidth="8.84375" defaultRowHeight="13" x14ac:dyDescent="0.3"/>
  <cols>
    <col min="1" max="16384" width="8.84375" style="2"/>
  </cols>
  <sheetData>
    <row r="1" spans="1:2" ht="40" customHeight="1" x14ac:dyDescent="0.3">
      <c r="A1" s="4" t="s">
        <v>9</v>
      </c>
    </row>
    <row r="2" spans="1:2" ht="17" x14ac:dyDescent="0.4">
      <c r="B2" s="3" t="s">
        <v>0</v>
      </c>
    </row>
    <row r="24" spans="2:7" ht="13.5" thickBot="1" x14ac:dyDescent="0.35"/>
    <row r="25" spans="2:7" ht="39.5" thickBot="1" x14ac:dyDescent="0.35">
      <c r="B25" s="9" t="s">
        <v>28</v>
      </c>
      <c r="C25" s="10" t="s">
        <v>11</v>
      </c>
      <c r="D25" s="10" t="s">
        <v>29</v>
      </c>
      <c r="E25" s="11" t="s">
        <v>106</v>
      </c>
      <c r="G25" s="20"/>
    </row>
    <row r="26" spans="2:7" x14ac:dyDescent="0.3">
      <c r="B26" s="12" t="s">
        <v>30</v>
      </c>
      <c r="C26" s="7">
        <v>37.207877461706786</v>
      </c>
      <c r="D26" s="7"/>
      <c r="E26" s="8"/>
    </row>
    <row r="27" spans="2:7" x14ac:dyDescent="0.3">
      <c r="B27" s="12" t="s">
        <v>31</v>
      </c>
      <c r="C27" s="7">
        <v>36.929903854055382</v>
      </c>
      <c r="D27" s="7"/>
      <c r="E27" s="8"/>
    </row>
    <row r="28" spans="2:7" x14ac:dyDescent="0.3">
      <c r="B28" s="12" t="s">
        <v>32</v>
      </c>
      <c r="C28" s="7">
        <v>36.07535321821036</v>
      </c>
      <c r="D28" s="7"/>
      <c r="E28" s="8"/>
    </row>
    <row r="29" spans="2:7" x14ac:dyDescent="0.3">
      <c r="B29" s="12" t="s">
        <v>33</v>
      </c>
      <c r="C29" s="7">
        <v>34.782912675662445</v>
      </c>
      <c r="D29" s="7"/>
      <c r="E29" s="8"/>
    </row>
    <row r="30" spans="2:7" x14ac:dyDescent="0.3">
      <c r="B30" s="12" t="s">
        <v>34</v>
      </c>
      <c r="C30" s="7">
        <v>33.953398558187438</v>
      </c>
      <c r="D30" s="7"/>
      <c r="E30" s="8"/>
    </row>
    <row r="31" spans="2:7" x14ac:dyDescent="0.3">
      <c r="B31" s="12" t="s">
        <v>35</v>
      </c>
      <c r="C31" s="7">
        <v>31.705124363200483</v>
      </c>
      <c r="D31" s="7"/>
      <c r="E31" s="8"/>
    </row>
    <row r="32" spans="2:7" x14ac:dyDescent="0.3">
      <c r="B32" s="12" t="s">
        <v>36</v>
      </c>
      <c r="C32" s="7">
        <v>30.913016305891709</v>
      </c>
      <c r="D32" s="7"/>
      <c r="E32" s="8"/>
    </row>
    <row r="33" spans="2:5" x14ac:dyDescent="0.3">
      <c r="B33" s="12" t="s">
        <v>37</v>
      </c>
      <c r="C33" s="7">
        <v>29.644955300127712</v>
      </c>
      <c r="D33" s="7"/>
      <c r="E33" s="8"/>
    </row>
    <row r="34" spans="2:5" x14ac:dyDescent="0.3">
      <c r="B34" s="12" t="s">
        <v>38</v>
      </c>
      <c r="C34" s="7">
        <v>29.247779247779249</v>
      </c>
      <c r="D34" s="7"/>
      <c r="E34" s="8"/>
    </row>
    <row r="35" spans="2:5" x14ac:dyDescent="0.3">
      <c r="B35" s="12" t="s">
        <v>39</v>
      </c>
      <c r="C35" s="7">
        <v>28.913468372423594</v>
      </c>
      <c r="D35" s="7"/>
      <c r="E35" s="8"/>
    </row>
    <row r="36" spans="2:5" x14ac:dyDescent="0.3">
      <c r="B36" s="12" t="s">
        <v>40</v>
      </c>
      <c r="C36" s="7">
        <v>29.529971292686064</v>
      </c>
      <c r="D36" s="7"/>
      <c r="E36" s="8"/>
    </row>
    <row r="37" spans="2:5" x14ac:dyDescent="0.3">
      <c r="B37" s="12" t="s">
        <v>41</v>
      </c>
      <c r="C37" s="7">
        <v>28.426722405338051</v>
      </c>
      <c r="D37" s="7"/>
      <c r="E37" s="8"/>
    </row>
    <row r="38" spans="2:5" x14ac:dyDescent="0.3">
      <c r="B38" s="12" t="s">
        <v>42</v>
      </c>
      <c r="C38" s="7">
        <v>27.882450082570188</v>
      </c>
      <c r="D38" s="7"/>
      <c r="E38" s="8"/>
    </row>
    <row r="39" spans="2:5" x14ac:dyDescent="0.3">
      <c r="B39" s="12" t="s">
        <v>43</v>
      </c>
      <c r="C39" s="7">
        <v>29.843322556577967</v>
      </c>
      <c r="D39" s="7"/>
      <c r="E39" s="8"/>
    </row>
    <row r="40" spans="2:5" x14ac:dyDescent="0.3">
      <c r="B40" s="12" t="s">
        <v>44</v>
      </c>
      <c r="C40" s="7">
        <v>29.639813966120105</v>
      </c>
      <c r="D40" s="7"/>
      <c r="E40" s="8"/>
    </row>
    <row r="41" spans="2:5" x14ac:dyDescent="0.3">
      <c r="B41" s="12" t="s">
        <v>45</v>
      </c>
      <c r="C41" s="7">
        <v>28.688652948729999</v>
      </c>
      <c r="D41" s="7"/>
      <c r="E41" s="8"/>
    </row>
    <row r="42" spans="2:5" x14ac:dyDescent="0.3">
      <c r="B42" s="12" t="s">
        <v>46</v>
      </c>
      <c r="C42" s="7">
        <v>29.075837540156041</v>
      </c>
      <c r="D42" s="7"/>
      <c r="E42" s="8"/>
    </row>
    <row r="43" spans="2:5" x14ac:dyDescent="0.3">
      <c r="B43" s="12" t="s">
        <v>47</v>
      </c>
      <c r="C43" s="7">
        <v>30.683425399621061</v>
      </c>
      <c r="D43" s="7"/>
      <c r="E43" s="8"/>
    </row>
    <row r="44" spans="2:5" x14ac:dyDescent="0.3">
      <c r="B44" s="12" t="s">
        <v>48</v>
      </c>
      <c r="C44" s="7">
        <v>31.382313197537659</v>
      </c>
      <c r="D44" s="7"/>
      <c r="E44" s="8"/>
    </row>
    <row r="45" spans="2:5" x14ac:dyDescent="0.3">
      <c r="B45" s="12" t="s">
        <v>49</v>
      </c>
      <c r="C45" s="7">
        <v>32.598777046095954</v>
      </c>
      <c r="D45" s="7"/>
      <c r="E45" s="8"/>
    </row>
    <row r="46" spans="2:5" x14ac:dyDescent="0.3">
      <c r="B46" s="12" t="s">
        <v>50</v>
      </c>
      <c r="C46" s="7">
        <v>33.805767545266036</v>
      </c>
      <c r="D46" s="7"/>
      <c r="E46" s="8"/>
    </row>
    <row r="47" spans="2:5" x14ac:dyDescent="0.3">
      <c r="B47" s="12" t="s">
        <v>51</v>
      </c>
      <c r="C47" s="7">
        <v>35.124665722825235</v>
      </c>
      <c r="D47" s="7"/>
      <c r="E47" s="8"/>
    </row>
    <row r="48" spans="2:5" x14ac:dyDescent="0.3">
      <c r="B48" s="12" t="s">
        <v>52</v>
      </c>
      <c r="C48" s="7">
        <v>33.698193595316859</v>
      </c>
      <c r="D48" s="7"/>
      <c r="E48" s="8"/>
    </row>
    <row r="49" spans="2:5" x14ac:dyDescent="0.3">
      <c r="B49" s="12" t="s">
        <v>53</v>
      </c>
      <c r="C49" s="7">
        <v>32.060194144695082</v>
      </c>
      <c r="D49" s="7"/>
      <c r="E49" s="8"/>
    </row>
    <row r="50" spans="2:5" x14ac:dyDescent="0.3">
      <c r="B50" s="12" t="s">
        <v>54</v>
      </c>
      <c r="C50" s="7">
        <v>29.824727489113091</v>
      </c>
      <c r="D50" s="7"/>
      <c r="E50" s="8"/>
    </row>
    <row r="51" spans="2:5" x14ac:dyDescent="0.3">
      <c r="B51" s="12" t="s">
        <v>55</v>
      </c>
      <c r="C51" s="7">
        <v>29.790879801136704</v>
      </c>
      <c r="D51" s="7"/>
      <c r="E51" s="8"/>
    </row>
    <row r="52" spans="2:5" x14ac:dyDescent="0.3">
      <c r="B52" s="12" t="s">
        <v>56</v>
      </c>
      <c r="C52" s="7">
        <v>32.489408505784588</v>
      </c>
      <c r="D52" s="7"/>
      <c r="E52" s="8"/>
    </row>
    <row r="53" spans="2:5" x14ac:dyDescent="0.3">
      <c r="B53" s="12" t="s">
        <v>57</v>
      </c>
      <c r="C53" s="7">
        <v>33.353745324550658</v>
      </c>
      <c r="D53" s="7"/>
      <c r="E53" s="8"/>
    </row>
    <row r="54" spans="2:5" x14ac:dyDescent="0.3">
      <c r="B54" s="12" t="s">
        <v>58</v>
      </c>
      <c r="C54" s="7">
        <v>32.760149783208512</v>
      </c>
      <c r="D54" s="7"/>
      <c r="E54" s="8"/>
    </row>
    <row r="55" spans="2:5" x14ac:dyDescent="0.3">
      <c r="B55" s="12" t="s">
        <v>59</v>
      </c>
      <c r="C55" s="7">
        <v>31.619572874457365</v>
      </c>
      <c r="D55" s="7"/>
      <c r="E55" s="8"/>
    </row>
    <row r="56" spans="2:5" x14ac:dyDescent="0.3">
      <c r="B56" s="12" t="s">
        <v>60</v>
      </c>
      <c r="C56" s="7">
        <v>30.379378291679881</v>
      </c>
      <c r="D56" s="7"/>
      <c r="E56" s="8"/>
    </row>
    <row r="57" spans="2:5" x14ac:dyDescent="0.3">
      <c r="B57" s="12" t="s">
        <v>61</v>
      </c>
      <c r="C57" s="7">
        <v>31.193642848849962</v>
      </c>
      <c r="D57" s="7"/>
      <c r="E57" s="8"/>
    </row>
    <row r="58" spans="2:5" x14ac:dyDescent="0.3">
      <c r="B58" s="12" t="s">
        <v>62</v>
      </c>
      <c r="C58" s="7">
        <v>32.10937850404413</v>
      </c>
      <c r="D58" s="7"/>
      <c r="E58" s="8"/>
    </row>
    <row r="59" spans="2:5" x14ac:dyDescent="0.3">
      <c r="B59" s="12" t="s">
        <v>63</v>
      </c>
      <c r="C59" s="7">
        <v>33.969451594870442</v>
      </c>
      <c r="D59" s="7"/>
      <c r="E59" s="8"/>
    </row>
    <row r="60" spans="2:5" x14ac:dyDescent="0.3">
      <c r="B60" s="12" t="s">
        <v>64</v>
      </c>
      <c r="C60" s="7">
        <v>33.674178890549236</v>
      </c>
      <c r="D60" s="7"/>
      <c r="E60" s="8"/>
    </row>
    <row r="61" spans="2:5" x14ac:dyDescent="0.3">
      <c r="B61" s="12" t="s">
        <v>65</v>
      </c>
      <c r="C61" s="7">
        <v>32.988144232163371</v>
      </c>
      <c r="D61" s="7"/>
      <c r="E61" s="8"/>
    </row>
    <row r="62" spans="2:5" x14ac:dyDescent="0.3">
      <c r="B62" s="12" t="s">
        <v>66</v>
      </c>
      <c r="C62" s="7">
        <v>33.550804462166234</v>
      </c>
      <c r="D62" s="7"/>
      <c r="E62" s="8"/>
    </row>
    <row r="63" spans="2:5" x14ac:dyDescent="0.3">
      <c r="B63" s="12" t="s">
        <v>67</v>
      </c>
      <c r="C63" s="7">
        <v>32.640221971504545</v>
      </c>
      <c r="D63" s="7"/>
      <c r="E63" s="8"/>
    </row>
    <row r="64" spans="2:5" x14ac:dyDescent="0.3">
      <c r="B64" s="12" t="s">
        <v>68</v>
      </c>
      <c r="C64" s="7">
        <v>32.436952685744352</v>
      </c>
      <c r="D64" s="7"/>
      <c r="E64" s="8"/>
    </row>
    <row r="65" spans="2:5" x14ac:dyDescent="0.3">
      <c r="B65" s="12" t="s">
        <v>69</v>
      </c>
      <c r="C65" s="7">
        <v>31.588707412953955</v>
      </c>
      <c r="D65" s="7"/>
      <c r="E65" s="8"/>
    </row>
    <row r="66" spans="2:5" x14ac:dyDescent="0.3">
      <c r="B66" s="12" t="s">
        <v>70</v>
      </c>
      <c r="C66" s="7">
        <v>31.064924803026411</v>
      </c>
      <c r="D66" s="7"/>
      <c r="E66" s="8"/>
    </row>
    <row r="67" spans="2:5" x14ac:dyDescent="0.3">
      <c r="B67" s="12" t="s">
        <v>71</v>
      </c>
      <c r="C67" s="7">
        <v>30.595449385456462</v>
      </c>
      <c r="D67" s="7"/>
      <c r="E67" s="8"/>
    </row>
    <row r="68" spans="2:5" x14ac:dyDescent="0.3">
      <c r="B68" s="12" t="s">
        <v>72</v>
      </c>
      <c r="C68" s="7">
        <v>30.310918845309509</v>
      </c>
      <c r="D68" s="7"/>
      <c r="E68" s="8"/>
    </row>
    <row r="69" spans="2:5" x14ac:dyDescent="0.3">
      <c r="B69" s="12" t="s">
        <v>73</v>
      </c>
      <c r="C69" s="7">
        <v>30.247675080660468</v>
      </c>
      <c r="D69" s="7"/>
      <c r="E69" s="8"/>
    </row>
    <row r="70" spans="2:5" x14ac:dyDescent="0.3">
      <c r="B70" s="12" t="s">
        <v>74</v>
      </c>
      <c r="C70" s="7">
        <v>28.979258127969821</v>
      </c>
      <c r="D70" s="7"/>
      <c r="E70" s="8"/>
    </row>
    <row r="71" spans="2:5" x14ac:dyDescent="0.3">
      <c r="B71" s="12" t="s">
        <v>75</v>
      </c>
      <c r="C71" s="7">
        <v>28.317969408339927</v>
      </c>
      <c r="D71" s="7"/>
      <c r="E71" s="8"/>
    </row>
    <row r="72" spans="2:5" x14ac:dyDescent="0.3">
      <c r="B72" s="12" t="s">
        <v>76</v>
      </c>
      <c r="C72" s="7">
        <v>29.25686257845982</v>
      </c>
      <c r="D72" s="7"/>
      <c r="E72" s="8"/>
    </row>
    <row r="73" spans="2:5" x14ac:dyDescent="0.3">
      <c r="B73" s="12" t="s">
        <v>77</v>
      </c>
      <c r="C73" s="7">
        <v>30.077630341054039</v>
      </c>
      <c r="D73" s="7"/>
      <c r="E73" s="8"/>
    </row>
    <row r="74" spans="2:5" x14ac:dyDescent="0.3">
      <c r="B74" s="12" t="s">
        <v>78</v>
      </c>
      <c r="C74" s="7">
        <v>29.560392594495298</v>
      </c>
      <c r="D74" s="7"/>
      <c r="E74" s="8"/>
    </row>
    <row r="75" spans="2:5" x14ac:dyDescent="0.3">
      <c r="B75" s="12" t="s">
        <v>79</v>
      </c>
      <c r="C75" s="7">
        <v>31.022539437833114</v>
      </c>
      <c r="D75" s="7"/>
      <c r="E75" s="8"/>
    </row>
    <row r="76" spans="2:5" x14ac:dyDescent="0.3">
      <c r="B76" s="12" t="s">
        <v>80</v>
      </c>
      <c r="C76" s="7">
        <v>31.670114722640218</v>
      </c>
      <c r="D76" s="7"/>
      <c r="E76" s="8"/>
    </row>
    <row r="77" spans="2:5" x14ac:dyDescent="0.3">
      <c r="B77" s="12" t="s">
        <v>81</v>
      </c>
      <c r="C77" s="7">
        <v>32.453512012087018</v>
      </c>
      <c r="D77" s="7"/>
      <c r="E77" s="8"/>
    </row>
    <row r="78" spans="2:5" x14ac:dyDescent="0.3">
      <c r="B78" s="12" t="s">
        <v>82</v>
      </c>
      <c r="C78" s="7">
        <v>32.970035780976396</v>
      </c>
      <c r="D78" s="7"/>
      <c r="E78" s="8"/>
    </row>
    <row r="79" spans="2:5" x14ac:dyDescent="0.3">
      <c r="B79" s="12" t="s">
        <v>83</v>
      </c>
      <c r="C79" s="7">
        <v>32.298537838968251</v>
      </c>
      <c r="D79" s="7"/>
      <c r="E79" s="8"/>
    </row>
    <row r="80" spans="2:5" x14ac:dyDescent="0.3">
      <c r="B80" s="12" t="s">
        <v>84</v>
      </c>
      <c r="C80" s="7">
        <v>31.414721860006971</v>
      </c>
      <c r="D80" s="7"/>
      <c r="E80" s="8"/>
    </row>
    <row r="81" spans="2:5" x14ac:dyDescent="0.3">
      <c r="B81" s="12" t="s">
        <v>85</v>
      </c>
      <c r="C81" s="7">
        <v>32.22479128737298</v>
      </c>
      <c r="D81" s="7"/>
      <c r="E81" s="8"/>
    </row>
    <row r="82" spans="2:5" x14ac:dyDescent="0.3">
      <c r="B82" s="12" t="s">
        <v>86</v>
      </c>
      <c r="C82" s="7">
        <v>32.840123082224906</v>
      </c>
      <c r="D82" s="7"/>
      <c r="E82" s="8"/>
    </row>
    <row r="83" spans="2:5" x14ac:dyDescent="0.3">
      <c r="B83" s="12" t="s">
        <v>87</v>
      </c>
      <c r="C83" s="7">
        <v>33.238570707038775</v>
      </c>
      <c r="D83" s="7"/>
      <c r="E83" s="8"/>
    </row>
    <row r="84" spans="2:5" x14ac:dyDescent="0.3">
      <c r="B84" s="12" t="s">
        <v>88</v>
      </c>
      <c r="C84" s="7">
        <v>33.635452992002399</v>
      </c>
      <c r="D84" s="7"/>
      <c r="E84" s="8"/>
    </row>
    <row r="85" spans="2:5" x14ac:dyDescent="0.3">
      <c r="B85" s="12" t="s">
        <v>89</v>
      </c>
      <c r="C85" s="7">
        <v>33.642974514719832</v>
      </c>
      <c r="D85" s="7"/>
      <c r="E85" s="8"/>
    </row>
    <row r="86" spans="2:5" x14ac:dyDescent="0.3">
      <c r="B86" s="12" t="s">
        <v>90</v>
      </c>
      <c r="C86" s="7">
        <v>32.02206535376682</v>
      </c>
      <c r="D86" s="7"/>
      <c r="E86" s="8"/>
    </row>
    <row r="87" spans="2:5" x14ac:dyDescent="0.3">
      <c r="B87" s="12" t="s">
        <v>91</v>
      </c>
      <c r="C87" s="7">
        <v>32.152871282074194</v>
      </c>
      <c r="D87" s="7"/>
      <c r="E87" s="8"/>
    </row>
    <row r="88" spans="2:5" x14ac:dyDescent="0.3">
      <c r="B88" s="12" t="s">
        <v>92</v>
      </c>
      <c r="C88" s="7">
        <v>33.122505245185636</v>
      </c>
      <c r="D88" s="7"/>
      <c r="E88" s="8"/>
    </row>
    <row r="89" spans="2:5" x14ac:dyDescent="0.3">
      <c r="B89" s="12" t="s">
        <v>93</v>
      </c>
      <c r="C89" s="7">
        <v>33.3145739548835</v>
      </c>
      <c r="D89" s="7"/>
      <c r="E89" s="8"/>
    </row>
    <row r="90" spans="2:5" x14ac:dyDescent="0.3">
      <c r="B90" s="12" t="s">
        <v>94</v>
      </c>
      <c r="C90" s="7">
        <v>32.666344392193416</v>
      </c>
      <c r="D90" s="7"/>
      <c r="E90" s="8"/>
    </row>
    <row r="91" spans="2:5" x14ac:dyDescent="0.3">
      <c r="B91" s="12" t="s">
        <v>95</v>
      </c>
      <c r="C91" s="7">
        <v>32.552449751863101</v>
      </c>
      <c r="D91" s="7"/>
      <c r="E91" s="8"/>
    </row>
    <row r="92" spans="2:5" x14ac:dyDescent="0.3">
      <c r="B92" s="12" t="s">
        <v>96</v>
      </c>
      <c r="C92" s="7">
        <v>32.413667818786365</v>
      </c>
      <c r="D92" s="7"/>
      <c r="E92" s="8"/>
    </row>
    <row r="93" spans="2:5" x14ac:dyDescent="0.3">
      <c r="B93" s="12" t="s">
        <v>97</v>
      </c>
      <c r="C93" s="7">
        <v>32.619298840386307</v>
      </c>
      <c r="D93" s="7"/>
      <c r="E93" s="8"/>
    </row>
    <row r="94" spans="2:5" x14ac:dyDescent="0.3">
      <c r="B94" s="12" t="s">
        <v>98</v>
      </c>
      <c r="C94" s="7">
        <v>33.387153584547129</v>
      </c>
      <c r="D94" s="7"/>
      <c r="E94" s="8"/>
    </row>
    <row r="95" spans="2:5" x14ac:dyDescent="0.3">
      <c r="B95" s="12" t="s">
        <v>99</v>
      </c>
      <c r="C95" s="7">
        <v>33.141651656068213</v>
      </c>
      <c r="D95" s="7"/>
      <c r="E95" s="8"/>
    </row>
    <row r="96" spans="2:5" x14ac:dyDescent="0.3">
      <c r="B96" s="12" t="s">
        <v>100</v>
      </c>
      <c r="C96" s="7">
        <v>33.568723545429599</v>
      </c>
      <c r="D96" s="7"/>
      <c r="E96" s="8"/>
    </row>
    <row r="97" spans="2:5" x14ac:dyDescent="0.3">
      <c r="B97" s="12" t="s">
        <v>101</v>
      </c>
      <c r="C97" s="7">
        <v>32.851953978095374</v>
      </c>
      <c r="D97" s="7"/>
      <c r="E97" s="8"/>
    </row>
    <row r="98" spans="2:5" x14ac:dyDescent="0.3">
      <c r="B98" s="12" t="s">
        <v>102</v>
      </c>
      <c r="C98" s="7">
        <v>33.716841169367143</v>
      </c>
      <c r="D98" s="7"/>
      <c r="E98" s="8"/>
    </row>
    <row r="99" spans="2:5" x14ac:dyDescent="0.3">
      <c r="B99" s="12" t="s">
        <v>103</v>
      </c>
      <c r="C99" s="7">
        <v>34.668250848400973</v>
      </c>
      <c r="D99" s="7"/>
      <c r="E99" s="8"/>
    </row>
    <row r="100" spans="2:5" x14ac:dyDescent="0.3">
      <c r="B100" s="12" t="s">
        <v>104</v>
      </c>
      <c r="C100" s="7">
        <v>35.191144941267936</v>
      </c>
      <c r="D100" s="7"/>
      <c r="E100" s="8"/>
    </row>
    <row r="101" spans="2:5" x14ac:dyDescent="0.3">
      <c r="B101" s="12" t="s">
        <v>105</v>
      </c>
      <c r="C101" s="7">
        <v>34.912995014461998</v>
      </c>
      <c r="D101" s="7"/>
      <c r="E101" s="8"/>
    </row>
    <row r="102" spans="2:5" x14ac:dyDescent="0.3">
      <c r="B102" s="12" t="s">
        <v>13</v>
      </c>
      <c r="C102" s="7">
        <v>34.535744631684636</v>
      </c>
      <c r="D102" s="7">
        <v>34.679402682366991</v>
      </c>
      <c r="E102" s="8">
        <v>34.535744631684636</v>
      </c>
    </row>
    <row r="103" spans="2:5" x14ac:dyDescent="0.3">
      <c r="B103" s="12" t="s">
        <v>14</v>
      </c>
      <c r="C103" s="16"/>
      <c r="D103" s="16">
        <v>36.259414717034623</v>
      </c>
      <c r="E103" s="17">
        <v>36.273784088523158</v>
      </c>
    </row>
    <row r="104" spans="2:5" x14ac:dyDescent="0.3">
      <c r="B104" s="12" t="s">
        <v>15</v>
      </c>
      <c r="C104" s="16"/>
      <c r="D104" s="16">
        <v>37.02837670486285</v>
      </c>
      <c r="E104" s="17">
        <v>36.995843037434881</v>
      </c>
    </row>
    <row r="105" spans="2:5" x14ac:dyDescent="0.3">
      <c r="B105" s="12" t="s">
        <v>16</v>
      </c>
      <c r="C105" s="16"/>
      <c r="D105" s="16">
        <v>37.626717219198575</v>
      </c>
      <c r="E105" s="17">
        <v>37.722210743791187</v>
      </c>
    </row>
    <row r="106" spans="2:5" x14ac:dyDescent="0.3">
      <c r="B106" s="12" t="s">
        <v>17</v>
      </c>
      <c r="C106" s="16"/>
      <c r="D106" s="16">
        <v>37.759572632347009</v>
      </c>
      <c r="E106" s="17">
        <v>37.845833911397207</v>
      </c>
    </row>
    <row r="107" spans="2:5" x14ac:dyDescent="0.3">
      <c r="B107" s="12" t="s">
        <v>18</v>
      </c>
      <c r="C107" s="16"/>
      <c r="D107" s="16">
        <v>38.163528255440205</v>
      </c>
      <c r="E107" s="17">
        <v>38.289421015529626</v>
      </c>
    </row>
    <row r="108" spans="2:5" ht="13.5" thickBot="1" x14ac:dyDescent="0.35">
      <c r="B108" s="13" t="s">
        <v>19</v>
      </c>
      <c r="C108" s="18"/>
      <c r="D108" s="18">
        <v>38.269002493746925</v>
      </c>
      <c r="E108" s="19">
        <v>38.462436398378429</v>
      </c>
    </row>
  </sheetData>
  <hyperlinks>
    <hyperlink ref="A1" location="Contents!A1" display="Contents!A1" xr:uid="{1C04CF07-8598-45F3-95A9-DC6C7BC5C970}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BB50AA-05A1-4D64-99C8-96621EA9596C}">
  <sheetPr codeName="Sheet5"/>
  <dimension ref="A1:I23"/>
  <sheetViews>
    <sheetView showGridLines="0" zoomScaleNormal="100" workbookViewId="0"/>
  </sheetViews>
  <sheetFormatPr defaultColWidth="8.84375" defaultRowHeight="13" x14ac:dyDescent="0.3"/>
  <cols>
    <col min="1" max="1" width="8.84375" style="2"/>
    <col min="2" max="2" width="20" style="2" customWidth="1"/>
    <col min="3" max="9" width="7.3046875" style="2" customWidth="1"/>
    <col min="10" max="16384" width="8.84375" style="2"/>
  </cols>
  <sheetData>
    <row r="1" spans="1:9" ht="40" customHeight="1" x14ac:dyDescent="0.3">
      <c r="A1" s="4" t="s">
        <v>9</v>
      </c>
    </row>
    <row r="2" spans="1:9" ht="17.5" thickBot="1" x14ac:dyDescent="0.45">
      <c r="B2" s="3" t="s">
        <v>1</v>
      </c>
    </row>
    <row r="3" spans="1:9" x14ac:dyDescent="0.3">
      <c r="B3" s="22"/>
      <c r="C3" s="103" t="s">
        <v>107</v>
      </c>
      <c r="D3" s="103"/>
      <c r="E3" s="103"/>
      <c r="F3" s="103"/>
      <c r="G3" s="103"/>
      <c r="H3" s="103"/>
      <c r="I3" s="104"/>
    </row>
    <row r="4" spans="1:9" x14ac:dyDescent="0.3">
      <c r="B4" s="23"/>
      <c r="C4" s="90" t="s">
        <v>11</v>
      </c>
      <c r="D4" s="105" t="s">
        <v>12</v>
      </c>
      <c r="E4" s="105"/>
      <c r="F4" s="105"/>
      <c r="G4" s="105"/>
      <c r="H4" s="105"/>
      <c r="I4" s="106"/>
    </row>
    <row r="5" spans="1:9" x14ac:dyDescent="0.3">
      <c r="B5" s="23"/>
      <c r="C5" s="25" t="s">
        <v>13</v>
      </c>
      <c r="D5" s="25" t="s">
        <v>14</v>
      </c>
      <c r="E5" s="25" t="s">
        <v>15</v>
      </c>
      <c r="F5" s="25" t="s">
        <v>16</v>
      </c>
      <c r="G5" s="25" t="s">
        <v>17</v>
      </c>
      <c r="H5" s="25" t="s">
        <v>18</v>
      </c>
      <c r="I5" s="26" t="s">
        <v>19</v>
      </c>
    </row>
    <row r="6" spans="1:9" x14ac:dyDescent="0.3">
      <c r="B6" s="91" t="s">
        <v>108</v>
      </c>
      <c r="C6" s="92">
        <v>10.426135327593087</v>
      </c>
      <c r="D6" s="92">
        <v>10.850206563130287</v>
      </c>
      <c r="E6" s="92">
        <v>11.365690550832882</v>
      </c>
      <c r="F6" s="92">
        <v>11.737466820675625</v>
      </c>
      <c r="G6" s="92">
        <v>11.667457497253544</v>
      </c>
      <c r="H6" s="92">
        <v>11.800527330517617</v>
      </c>
      <c r="I6" s="73">
        <v>11.862984068743211</v>
      </c>
    </row>
    <row r="7" spans="1:9" x14ac:dyDescent="0.3">
      <c r="B7" s="91" t="s">
        <v>109</v>
      </c>
      <c r="C7" s="92">
        <v>5.8418804773380968</v>
      </c>
      <c r="D7" s="92">
        <v>6.6778646152392138</v>
      </c>
      <c r="E7" s="92">
        <v>6.6874032348206578</v>
      </c>
      <c r="F7" s="92">
        <v>6.6795838828228575</v>
      </c>
      <c r="G7" s="92">
        <v>6.6808259905005158</v>
      </c>
      <c r="H7" s="92">
        <v>6.7757768602066424</v>
      </c>
      <c r="I7" s="73">
        <v>6.7666596318286949</v>
      </c>
    </row>
    <row r="8" spans="1:9" x14ac:dyDescent="0.3">
      <c r="B8" s="91" t="s">
        <v>21</v>
      </c>
      <c r="C8" s="92">
        <v>5.9062631112728914</v>
      </c>
      <c r="D8" s="92">
        <v>5.9234865347610599</v>
      </c>
      <c r="E8" s="92">
        <v>5.9637378319532619</v>
      </c>
      <c r="F8" s="92">
        <v>6.0374280341431525</v>
      </c>
      <c r="G8" s="92">
        <v>6.0686710123302827</v>
      </c>
      <c r="H8" s="92">
        <v>6.1221990326618965</v>
      </c>
      <c r="I8" s="73">
        <v>6.161603282561912</v>
      </c>
    </row>
    <row r="9" spans="1:9" ht="14.5" x14ac:dyDescent="0.3">
      <c r="B9" s="91" t="s">
        <v>167</v>
      </c>
      <c r="C9" s="92">
        <v>3.1017160408872333</v>
      </c>
      <c r="D9" s="92">
        <v>3.1695775136975848</v>
      </c>
      <c r="E9" s="92">
        <v>3.2058797629534572</v>
      </c>
      <c r="F9" s="92">
        <v>3.3123416225215454</v>
      </c>
      <c r="G9" s="92">
        <v>3.3363904831757454</v>
      </c>
      <c r="H9" s="92">
        <v>3.3529949841091855</v>
      </c>
      <c r="I9" s="73">
        <v>3.3866876727668762</v>
      </c>
    </row>
    <row r="10" spans="1:9" ht="14.5" x14ac:dyDescent="0.3">
      <c r="B10" s="91" t="s">
        <v>168</v>
      </c>
      <c r="C10" s="92">
        <v>1.4151568785635824</v>
      </c>
      <c r="D10" s="92">
        <v>1.7023523111245675</v>
      </c>
      <c r="E10" s="92">
        <v>1.7399950811537321</v>
      </c>
      <c r="F10" s="92">
        <v>1.9479358971231455</v>
      </c>
      <c r="G10" s="92">
        <v>2.1056058019201025</v>
      </c>
      <c r="H10" s="92">
        <v>2.2126211892675487</v>
      </c>
      <c r="I10" s="73">
        <v>2.297161500392749</v>
      </c>
    </row>
    <row r="11" spans="1:9" x14ac:dyDescent="0.3">
      <c r="B11" s="91" t="s">
        <v>23</v>
      </c>
      <c r="C11" s="92">
        <v>1.0925620505102041</v>
      </c>
      <c r="D11" s="92">
        <v>1.1042946860040328</v>
      </c>
      <c r="E11" s="92">
        <v>1.1723678322065405</v>
      </c>
      <c r="F11" s="92">
        <v>1.1572118600625332</v>
      </c>
      <c r="G11" s="92">
        <v>1.1440533794309857</v>
      </c>
      <c r="H11" s="92">
        <v>1.2005681972874067</v>
      </c>
      <c r="I11" s="73">
        <v>1.1604116002811069</v>
      </c>
    </row>
    <row r="12" spans="1:9" x14ac:dyDescent="0.3">
      <c r="B12" s="91" t="s">
        <v>22</v>
      </c>
      <c r="C12" s="92">
        <v>0.83022582319622118</v>
      </c>
      <c r="D12" s="92">
        <v>0.79360145686774697</v>
      </c>
      <c r="E12" s="92">
        <v>0.77838163359142298</v>
      </c>
      <c r="F12" s="92">
        <v>0.81005656271168014</v>
      </c>
      <c r="G12" s="92">
        <v>0.78552428710284816</v>
      </c>
      <c r="H12" s="92">
        <v>0.75233803824405343</v>
      </c>
      <c r="I12" s="73">
        <v>0.70875392689185879</v>
      </c>
    </row>
    <row r="13" spans="1:9" x14ac:dyDescent="0.3">
      <c r="B13" s="91" t="s">
        <v>110</v>
      </c>
      <c r="C13" s="92">
        <v>0.69713202461741075</v>
      </c>
      <c r="D13" s="92">
        <v>0.65336723875235481</v>
      </c>
      <c r="E13" s="92">
        <v>0.63697610425690832</v>
      </c>
      <c r="F13" s="92">
        <v>0.62256225046144464</v>
      </c>
      <c r="G13" s="92">
        <v>0.60882441397516252</v>
      </c>
      <c r="H13" s="92">
        <v>0.59355778290210037</v>
      </c>
      <c r="I13" s="73">
        <v>0.58108034744461912</v>
      </c>
    </row>
    <row r="14" spans="1:9" ht="14.5" x14ac:dyDescent="0.3">
      <c r="B14" s="91" t="s">
        <v>169</v>
      </c>
      <c r="C14" s="92">
        <v>2.9897195691510041</v>
      </c>
      <c r="D14" s="92">
        <v>3.1622643701986788</v>
      </c>
      <c r="E14" s="92">
        <v>3.2317812671828561</v>
      </c>
      <c r="F14" s="92">
        <v>3.238472050842764</v>
      </c>
      <c r="G14" s="92">
        <v>3.2528574403835595</v>
      </c>
      <c r="H14" s="92">
        <v>3.2768040823390403</v>
      </c>
      <c r="I14" s="73">
        <v>3.3422088489642081</v>
      </c>
    </row>
    <row r="15" spans="1:9" x14ac:dyDescent="0.3">
      <c r="B15" s="93" t="s">
        <v>24</v>
      </c>
      <c r="C15" s="94">
        <v>2.2349533285549015</v>
      </c>
      <c r="D15" s="94">
        <v>2.2367687987476259</v>
      </c>
      <c r="E15" s="94">
        <v>2.2136297384831565</v>
      </c>
      <c r="F15" s="94">
        <v>2.1791517624264429</v>
      </c>
      <c r="G15" s="94">
        <v>2.1956236053244638</v>
      </c>
      <c r="H15" s="94">
        <v>2.2020335179941384</v>
      </c>
      <c r="I15" s="95">
        <v>2.1948855185031988</v>
      </c>
    </row>
    <row r="16" spans="1:9" x14ac:dyDescent="0.3">
      <c r="B16" s="120" t="s">
        <v>25</v>
      </c>
      <c r="C16" s="121">
        <v>34.535744631684636</v>
      </c>
      <c r="D16" s="121">
        <v>36.273784088523158</v>
      </c>
      <c r="E16" s="121">
        <v>36.995843037434881</v>
      </c>
      <c r="F16" s="121">
        <v>37.722210743791187</v>
      </c>
      <c r="G16" s="121">
        <v>37.845833911397207</v>
      </c>
      <c r="H16" s="121">
        <v>38.289421015529626</v>
      </c>
      <c r="I16" s="122">
        <v>38.462436398378429</v>
      </c>
    </row>
    <row r="17" spans="2:9" x14ac:dyDescent="0.3">
      <c r="B17" s="91" t="s">
        <v>111</v>
      </c>
      <c r="C17" s="96">
        <v>1.5107935491940923</v>
      </c>
      <c r="D17" s="96">
        <v>1.3451696161555802</v>
      </c>
      <c r="E17" s="96">
        <v>1.3541930339160091</v>
      </c>
      <c r="F17" s="96">
        <v>1.3831118255101451</v>
      </c>
      <c r="G17" s="96">
        <v>1.3817553137518872</v>
      </c>
      <c r="H17" s="96">
        <v>1.4003963846508338</v>
      </c>
      <c r="I17" s="97">
        <v>1.4077281245646445</v>
      </c>
    </row>
    <row r="18" spans="2:9" x14ac:dyDescent="0.3">
      <c r="B18" s="93" t="s">
        <v>26</v>
      </c>
      <c r="C18" s="94">
        <v>2.7754061746661023</v>
      </c>
      <c r="D18" s="94">
        <v>2.8192870438821345</v>
      </c>
      <c r="E18" s="94">
        <v>2.85612482624785</v>
      </c>
      <c r="F18" s="94">
        <v>2.8661142128351784</v>
      </c>
      <c r="G18" s="94">
        <v>2.8694666961020303</v>
      </c>
      <c r="H18" s="94">
        <v>2.8559815063219176</v>
      </c>
      <c r="I18" s="95">
        <v>2.8489034976434056</v>
      </c>
    </row>
    <row r="19" spans="2:9" x14ac:dyDescent="0.3">
      <c r="B19" s="123" t="s">
        <v>27</v>
      </c>
      <c r="C19" s="124">
        <v>38.821944355544829</v>
      </c>
      <c r="D19" s="124">
        <v>40.438240748560872</v>
      </c>
      <c r="E19" s="124">
        <v>41.206160897598743</v>
      </c>
      <c r="F19" s="124">
        <v>41.971436782136514</v>
      </c>
      <c r="G19" s="124">
        <v>42.097055921251126</v>
      </c>
      <c r="H19" s="124">
        <v>42.545798906502377</v>
      </c>
      <c r="I19" s="125">
        <v>42.719068020586477</v>
      </c>
    </row>
    <row r="20" spans="2:9" ht="12" customHeight="1" x14ac:dyDescent="0.3">
      <c r="B20" s="107" t="s">
        <v>170</v>
      </c>
      <c r="C20" s="108"/>
      <c r="D20" s="108"/>
      <c r="E20" s="108"/>
      <c r="F20" s="108"/>
      <c r="G20" s="108"/>
      <c r="H20" s="108"/>
      <c r="I20" s="109"/>
    </row>
    <row r="21" spans="2:9" ht="12" customHeight="1" x14ac:dyDescent="0.3">
      <c r="B21" s="110" t="s">
        <v>171</v>
      </c>
      <c r="C21" s="111"/>
      <c r="D21" s="111"/>
      <c r="E21" s="111"/>
      <c r="F21" s="111"/>
      <c r="G21" s="111"/>
      <c r="H21" s="111"/>
      <c r="I21" s="112"/>
    </row>
    <row r="22" spans="2:9" ht="12" customHeight="1" x14ac:dyDescent="0.3">
      <c r="B22" s="110" t="s">
        <v>172</v>
      </c>
      <c r="C22" s="111"/>
      <c r="D22" s="111"/>
      <c r="E22" s="111"/>
      <c r="F22" s="111"/>
      <c r="G22" s="111"/>
      <c r="H22" s="111"/>
      <c r="I22" s="112"/>
    </row>
    <row r="23" spans="2:9" ht="12" customHeight="1" thickBot="1" x14ac:dyDescent="0.35">
      <c r="B23" s="100" t="s">
        <v>112</v>
      </c>
      <c r="C23" s="101"/>
      <c r="D23" s="101"/>
      <c r="E23" s="101"/>
      <c r="F23" s="101"/>
      <c r="G23" s="101"/>
      <c r="H23" s="101"/>
      <c r="I23" s="102"/>
    </row>
  </sheetData>
  <mergeCells count="6">
    <mergeCell ref="B23:I23"/>
    <mergeCell ref="C3:I3"/>
    <mergeCell ref="D4:I4"/>
    <mergeCell ref="B20:I20"/>
    <mergeCell ref="B21:I21"/>
    <mergeCell ref="B22:I22"/>
  </mergeCells>
  <hyperlinks>
    <hyperlink ref="A1" location="Contents!A1" display="Contents!A1" xr:uid="{E042ECFA-350C-41F4-B5A1-191551F04145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EC9ED-4ACE-4FD8-9F85-47C131AF2769}">
  <sheetPr codeName="Sheet6"/>
  <dimension ref="A1:I39"/>
  <sheetViews>
    <sheetView showGridLines="0" zoomScaleNormal="100" workbookViewId="0"/>
  </sheetViews>
  <sheetFormatPr defaultColWidth="8.84375" defaultRowHeight="13" x14ac:dyDescent="0.3"/>
  <cols>
    <col min="1" max="3" width="8.84375" style="2"/>
    <col min="4" max="9" width="9.3046875" style="2" bestFit="1" customWidth="1"/>
    <col min="10" max="16384" width="8.84375" style="2"/>
  </cols>
  <sheetData>
    <row r="1" spans="1:2" ht="40" customHeight="1" x14ac:dyDescent="0.3">
      <c r="A1" s="4" t="s">
        <v>9</v>
      </c>
    </row>
    <row r="2" spans="1:2" ht="17" x14ac:dyDescent="0.4">
      <c r="B2" s="3" t="s">
        <v>2</v>
      </c>
    </row>
    <row r="24" spans="2:9" ht="13.5" thickBot="1" x14ac:dyDescent="0.35"/>
    <row r="25" spans="2:9" ht="13.5" thickBot="1" x14ac:dyDescent="0.35">
      <c r="B25" s="113" t="s">
        <v>113</v>
      </c>
      <c r="C25" s="10" t="s">
        <v>114</v>
      </c>
      <c r="D25" s="10" t="s">
        <v>14</v>
      </c>
      <c r="E25" s="10" t="s">
        <v>15</v>
      </c>
      <c r="F25" s="10" t="s">
        <v>16</v>
      </c>
      <c r="G25" s="10" t="s">
        <v>17</v>
      </c>
      <c r="H25" s="10" t="s">
        <v>18</v>
      </c>
      <c r="I25" s="11" t="s">
        <v>19</v>
      </c>
    </row>
    <row r="26" spans="2:9" ht="26" x14ac:dyDescent="0.3">
      <c r="B26" s="114"/>
      <c r="C26" s="5" t="s">
        <v>115</v>
      </c>
      <c r="D26" s="16">
        <v>1.2344129346514272</v>
      </c>
      <c r="E26" s="16">
        <v>1.2891915794769697</v>
      </c>
      <c r="F26" s="16">
        <v>1.3483086379008919</v>
      </c>
      <c r="G26" s="16">
        <v>1.3920119818839689</v>
      </c>
      <c r="H26" s="16">
        <v>1.4371996526875976</v>
      </c>
      <c r="I26" s="17">
        <v>1.475119244695934</v>
      </c>
    </row>
    <row r="27" spans="2:9" ht="26" x14ac:dyDescent="0.3">
      <c r="B27" s="114"/>
      <c r="C27" s="5" t="s">
        <v>106</v>
      </c>
      <c r="D27" s="16">
        <v>1.2352532368396465</v>
      </c>
      <c r="E27" s="16">
        <v>1.3037934517913394</v>
      </c>
      <c r="F27" s="16">
        <v>1.3754075484044539</v>
      </c>
      <c r="G27" s="16">
        <v>1.4274376050521678</v>
      </c>
      <c r="H27" s="16">
        <v>1.4919444152423609</v>
      </c>
      <c r="I27" s="17">
        <v>1.5514845539264122</v>
      </c>
    </row>
    <row r="28" spans="2:9" ht="26.5" thickBot="1" x14ac:dyDescent="0.35">
      <c r="B28" s="115"/>
      <c r="C28" s="5" t="s">
        <v>116</v>
      </c>
      <c r="D28" s="16">
        <v>1.2360935390278658</v>
      </c>
      <c r="E28" s="16">
        <v>1.3183953241057094</v>
      </c>
      <c r="F28" s="16">
        <v>1.4025064589080156</v>
      </c>
      <c r="G28" s="16">
        <v>1.4628652813971306</v>
      </c>
      <c r="H28" s="16">
        <v>1.5466905165596587</v>
      </c>
      <c r="I28" s="17">
        <v>1.6278511545155168</v>
      </c>
    </row>
    <row r="29" spans="2:9" ht="13.5" thickBot="1" x14ac:dyDescent="0.35">
      <c r="B29" s="114" t="s">
        <v>117</v>
      </c>
      <c r="C29" s="10" t="s">
        <v>114</v>
      </c>
      <c r="D29" s="10" t="s">
        <v>14</v>
      </c>
      <c r="E29" s="10" t="s">
        <v>15</v>
      </c>
      <c r="F29" s="10" t="s">
        <v>16</v>
      </c>
      <c r="G29" s="10" t="s">
        <v>17</v>
      </c>
      <c r="H29" s="10" t="s">
        <v>18</v>
      </c>
      <c r="I29" s="11" t="s">
        <v>19</v>
      </c>
    </row>
    <row r="30" spans="2:9" ht="15" customHeight="1" x14ac:dyDescent="0.3">
      <c r="B30" s="114"/>
      <c r="C30" s="5" t="s">
        <v>118</v>
      </c>
      <c r="D30" s="16">
        <v>0</v>
      </c>
      <c r="E30" s="16">
        <v>8.395724906269999</v>
      </c>
      <c r="F30" s="16">
        <v>14.866213434092737</v>
      </c>
      <c r="G30" s="16">
        <v>17.263719321737117</v>
      </c>
      <c r="H30" s="16">
        <v>32.781222294245289</v>
      </c>
      <c r="I30" s="17">
        <v>48.636616222142727</v>
      </c>
    </row>
    <row r="31" spans="2:9" ht="39" x14ac:dyDescent="0.3">
      <c r="B31" s="114"/>
      <c r="C31" s="5" t="s">
        <v>119</v>
      </c>
      <c r="D31" s="16">
        <v>0</v>
      </c>
      <c r="E31" s="16">
        <v>1.866187795140507</v>
      </c>
      <c r="F31" s="16">
        <v>2.2144417859794245</v>
      </c>
      <c r="G31" s="16">
        <v>4.4947864030816991</v>
      </c>
      <c r="H31" s="16">
        <v>6.2876622133584243</v>
      </c>
      <c r="I31" s="17">
        <v>9.2853643579716891</v>
      </c>
    </row>
    <row r="32" spans="2:9" ht="15" customHeight="1" x14ac:dyDescent="0.3">
      <c r="B32" s="114"/>
      <c r="C32" s="5" t="s">
        <v>120</v>
      </c>
      <c r="D32" s="16">
        <v>0</v>
      </c>
      <c r="E32" s="16">
        <v>1.024361636390358</v>
      </c>
      <c r="F32" s="16">
        <v>5.760086361170714</v>
      </c>
      <c r="G32" s="16">
        <v>8.1162749519347344</v>
      </c>
      <c r="H32" s="16">
        <v>7.9909371707039147</v>
      </c>
      <c r="I32" s="17">
        <v>10.378114102479461</v>
      </c>
    </row>
    <row r="33" spans="2:9" ht="15" customHeight="1" x14ac:dyDescent="0.3">
      <c r="B33" s="114"/>
      <c r="C33" s="5" t="s">
        <v>121</v>
      </c>
      <c r="D33" s="16">
        <v>0.84030218821940394</v>
      </c>
      <c r="E33" s="16">
        <v>3.3155979765689239</v>
      </c>
      <c r="F33" s="16">
        <v>4.2581689223191006</v>
      </c>
      <c r="G33" s="16">
        <v>5.5528956682091319</v>
      </c>
      <c r="H33" s="16">
        <v>7.6862796389902215</v>
      </c>
      <c r="I33" s="17">
        <v>8.066505906510713</v>
      </c>
    </row>
    <row r="34" spans="2:9" ht="39" x14ac:dyDescent="0.3">
      <c r="B34" s="114"/>
      <c r="C34" s="5" t="s">
        <v>122</v>
      </c>
      <c r="D34" s="16">
        <v>0.84030218821931157</v>
      </c>
      <c r="E34" s="16">
        <v>14.601872314369757</v>
      </c>
      <c r="F34" s="16">
        <v>27.09891050356191</v>
      </c>
      <c r="G34" s="16">
        <v>35.42767634496272</v>
      </c>
      <c r="H34" s="16">
        <v>54.746101317297871</v>
      </c>
      <c r="I34" s="17">
        <v>76.366600589104564</v>
      </c>
    </row>
    <row r="35" spans="2:9" ht="26" x14ac:dyDescent="0.3">
      <c r="B35" s="114"/>
      <c r="C35" s="5" t="s">
        <v>153</v>
      </c>
      <c r="D35" s="16">
        <v>0</v>
      </c>
      <c r="E35" s="16">
        <v>-8.3957249062699031</v>
      </c>
      <c r="F35" s="16">
        <v>-14.866213434092638</v>
      </c>
      <c r="G35" s="16">
        <v>-17.263719321737117</v>
      </c>
      <c r="H35" s="16">
        <v>-32.781222294245289</v>
      </c>
      <c r="I35" s="17">
        <v>-48.636616222142727</v>
      </c>
    </row>
    <row r="36" spans="2:9" ht="52" x14ac:dyDescent="0.3">
      <c r="B36" s="114"/>
      <c r="C36" s="5" t="s">
        <v>154</v>
      </c>
      <c r="D36" s="16">
        <v>0</v>
      </c>
      <c r="E36" s="16">
        <v>-1.866187795140507</v>
      </c>
      <c r="F36" s="16">
        <v>-2.2144417859794245</v>
      </c>
      <c r="G36" s="16">
        <v>-4.4947864030816991</v>
      </c>
      <c r="H36" s="16">
        <v>-6.2876622133584243</v>
      </c>
      <c r="I36" s="17">
        <v>-9.2853643579716891</v>
      </c>
    </row>
    <row r="37" spans="2:9" ht="39" x14ac:dyDescent="0.3">
      <c r="B37" s="114"/>
      <c r="C37" s="5" t="s">
        <v>123</v>
      </c>
      <c r="D37" s="16">
        <v>0</v>
      </c>
      <c r="E37" s="16">
        <v>-1.0243616363903598</v>
      </c>
      <c r="F37" s="16">
        <v>-5.7600863611707211</v>
      </c>
      <c r="G37" s="16">
        <v>-8.1142217751708987</v>
      </c>
      <c r="H37" s="16">
        <v>-7.9895984081693836</v>
      </c>
      <c r="I37" s="17">
        <v>-10.376822743853035</v>
      </c>
    </row>
    <row r="38" spans="2:9" ht="26" x14ac:dyDescent="0.3">
      <c r="B38" s="114"/>
      <c r="C38" s="5" t="s">
        <v>124</v>
      </c>
      <c r="D38" s="16">
        <v>-0.84030218821940394</v>
      </c>
      <c r="E38" s="16">
        <v>-3.3155979765689239</v>
      </c>
      <c r="F38" s="16">
        <v>-4.2581689223190935</v>
      </c>
      <c r="G38" s="16">
        <v>-5.552895668209139</v>
      </c>
      <c r="H38" s="16">
        <v>-7.6862796389902215</v>
      </c>
      <c r="I38" s="17">
        <v>-8.0665059065107201</v>
      </c>
    </row>
    <row r="39" spans="2:9" ht="39.5" thickBot="1" x14ac:dyDescent="0.35">
      <c r="B39" s="115"/>
      <c r="C39" s="6" t="s">
        <v>125</v>
      </c>
      <c r="D39" s="18">
        <v>-0.84030218821931157</v>
      </c>
      <c r="E39" s="18">
        <v>-14.601872314369757</v>
      </c>
      <c r="F39" s="18">
        <v>-27.09891050356191</v>
      </c>
      <c r="G39" s="18">
        <v>-35.425623168198854</v>
      </c>
      <c r="H39" s="18">
        <v>-54.744762554763383</v>
      </c>
      <c r="I39" s="19">
        <v>-76.36530923047826</v>
      </c>
    </row>
  </sheetData>
  <mergeCells count="2">
    <mergeCell ref="B25:B28"/>
    <mergeCell ref="B29:B39"/>
  </mergeCells>
  <hyperlinks>
    <hyperlink ref="A1" location="Contents!A1" display="Contents!A1" xr:uid="{0DB051FA-8DC8-4B94-AF78-96A5BD0C5F95}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5F1C3A-D03C-42F1-B9A8-EB514D228356}">
  <sheetPr codeName="Sheet7"/>
  <dimension ref="A1:I31"/>
  <sheetViews>
    <sheetView showGridLines="0" zoomScaleNormal="100" workbookViewId="0"/>
  </sheetViews>
  <sheetFormatPr defaultColWidth="8.84375" defaultRowHeight="13" x14ac:dyDescent="0.3"/>
  <cols>
    <col min="1" max="1" width="8.84375" style="2"/>
    <col min="2" max="2" width="27" style="2" customWidth="1"/>
    <col min="3" max="9" width="6.3046875" style="2" customWidth="1"/>
    <col min="10" max="16384" width="8.84375" style="2"/>
  </cols>
  <sheetData>
    <row r="1" spans="1:9" ht="40" customHeight="1" x14ac:dyDescent="0.3">
      <c r="A1" s="4" t="s">
        <v>9</v>
      </c>
    </row>
    <row r="2" spans="1:9" ht="17.5" thickBot="1" x14ac:dyDescent="0.45">
      <c r="B2" s="3" t="s">
        <v>3</v>
      </c>
    </row>
    <row r="3" spans="1:9" x14ac:dyDescent="0.3">
      <c r="B3" s="22"/>
      <c r="C3" s="103" t="s">
        <v>10</v>
      </c>
      <c r="D3" s="103"/>
      <c r="E3" s="103"/>
      <c r="F3" s="103"/>
      <c r="G3" s="103"/>
      <c r="H3" s="103"/>
      <c r="I3" s="104"/>
    </row>
    <row r="4" spans="1:9" x14ac:dyDescent="0.3">
      <c r="B4" s="23"/>
      <c r="C4" s="24" t="s">
        <v>11</v>
      </c>
      <c r="D4" s="105" t="s">
        <v>12</v>
      </c>
      <c r="E4" s="105"/>
      <c r="F4" s="105"/>
      <c r="G4" s="105"/>
      <c r="H4" s="105"/>
      <c r="I4" s="106"/>
    </row>
    <row r="5" spans="1:9" x14ac:dyDescent="0.3">
      <c r="B5" s="23"/>
      <c r="C5" s="25" t="s">
        <v>13</v>
      </c>
      <c r="D5" s="25" t="s">
        <v>14</v>
      </c>
      <c r="E5" s="25" t="s">
        <v>15</v>
      </c>
      <c r="F5" s="25" t="s">
        <v>16</v>
      </c>
      <c r="G5" s="25" t="s">
        <v>17</v>
      </c>
      <c r="H5" s="25" t="s">
        <v>18</v>
      </c>
      <c r="I5" s="26" t="s">
        <v>19</v>
      </c>
    </row>
    <row r="6" spans="1:9" x14ac:dyDescent="0.3">
      <c r="B6" s="63" t="s">
        <v>29</v>
      </c>
      <c r="C6" s="64">
        <v>1138.597</v>
      </c>
      <c r="D6" s="64">
        <v>1231.5180136308079</v>
      </c>
      <c r="E6" s="64">
        <v>1303.7560118773658</v>
      </c>
      <c r="F6" s="64">
        <v>1370.2761752111023</v>
      </c>
      <c r="G6" s="64">
        <v>1420.6995155176819</v>
      </c>
      <c r="H6" s="64">
        <v>1483.2949009895292</v>
      </c>
      <c r="I6" s="65">
        <v>1539.4195043520922</v>
      </c>
    </row>
    <row r="7" spans="1:9" x14ac:dyDescent="0.3">
      <c r="B7" s="63" t="s">
        <v>106</v>
      </c>
      <c r="C7" s="64">
        <v>1139.0440000000001</v>
      </c>
      <c r="D7" s="64">
        <v>1235.2532368396464</v>
      </c>
      <c r="E7" s="64">
        <v>1303.7934517913395</v>
      </c>
      <c r="F7" s="64">
        <v>1375.4075484044538</v>
      </c>
      <c r="G7" s="64">
        <v>1427.4376050521678</v>
      </c>
      <c r="H7" s="64">
        <v>1491.9444152423609</v>
      </c>
      <c r="I7" s="65">
        <v>1551.4845539264122</v>
      </c>
    </row>
    <row r="8" spans="1:9" x14ac:dyDescent="0.3">
      <c r="B8" s="126" t="s">
        <v>126</v>
      </c>
      <c r="C8" s="127">
        <v>0.44700000000011642</v>
      </c>
      <c r="D8" s="127">
        <v>3.7352232088385335</v>
      </c>
      <c r="E8" s="127">
        <v>3.7439913973685179E-2</v>
      </c>
      <c r="F8" s="127">
        <v>5.1313731933514646</v>
      </c>
      <c r="G8" s="127">
        <v>6.73808953448588</v>
      </c>
      <c r="H8" s="127">
        <v>8.6495142528317501</v>
      </c>
      <c r="I8" s="128">
        <v>12.065049574320028</v>
      </c>
    </row>
    <row r="9" spans="1:9" x14ac:dyDescent="0.3">
      <c r="B9" s="129" t="s">
        <v>127</v>
      </c>
      <c r="C9" s="130"/>
      <c r="D9" s="130"/>
      <c r="E9" s="130"/>
      <c r="F9" s="130"/>
      <c r="G9" s="130"/>
      <c r="H9" s="130"/>
      <c r="I9" s="131"/>
    </row>
    <row r="10" spans="1:9" x14ac:dyDescent="0.3">
      <c r="B10" s="68" t="s">
        <v>20</v>
      </c>
      <c r="C10" s="69"/>
      <c r="D10" s="69"/>
      <c r="E10" s="69"/>
      <c r="F10" s="69"/>
      <c r="G10" s="69"/>
      <c r="H10" s="69"/>
      <c r="I10" s="70"/>
    </row>
    <row r="11" spans="1:9" ht="14.5" x14ac:dyDescent="0.3">
      <c r="B11" s="71" t="s">
        <v>157</v>
      </c>
      <c r="C11" s="72">
        <v>0.63200000000011514</v>
      </c>
      <c r="D11" s="72">
        <v>4.6106991584830954</v>
      </c>
      <c r="E11" s="72">
        <v>-0.21523046132176749</v>
      </c>
      <c r="F11" s="72">
        <v>4.9297930081700985</v>
      </c>
      <c r="G11" s="72">
        <v>6.7570908717940092</v>
      </c>
      <c r="H11" s="72">
        <v>8.8206480110547805</v>
      </c>
      <c r="I11" s="73">
        <v>12.049681910973652</v>
      </c>
    </row>
    <row r="12" spans="1:9" ht="14.5" x14ac:dyDescent="0.3">
      <c r="B12" s="71" t="s">
        <v>158</v>
      </c>
      <c r="C12" s="72">
        <v>-0.18499999999999872</v>
      </c>
      <c r="D12" s="72">
        <v>-0.7456074132629773</v>
      </c>
      <c r="E12" s="72">
        <v>0.87298910039919164</v>
      </c>
      <c r="F12" s="72">
        <v>0.76866245053731996</v>
      </c>
      <c r="G12" s="72">
        <v>0.58815184312873192</v>
      </c>
      <c r="H12" s="72">
        <v>0.31185183177696907</v>
      </c>
      <c r="I12" s="72">
        <v>0.55617645934637716</v>
      </c>
    </row>
    <row r="13" spans="1:9" x14ac:dyDescent="0.3">
      <c r="B13" s="74" t="s">
        <v>128</v>
      </c>
      <c r="C13" s="75">
        <v>0</v>
      </c>
      <c r="D13" s="75">
        <v>-0.12986853638158416</v>
      </c>
      <c r="E13" s="75">
        <v>-0.62031872510373898</v>
      </c>
      <c r="F13" s="75">
        <v>-0.56708226535595396</v>
      </c>
      <c r="G13" s="75">
        <v>-0.60715318043686084</v>
      </c>
      <c r="H13" s="75">
        <v>-0.48298559000000002</v>
      </c>
      <c r="I13" s="76">
        <v>-0.54080879599999998</v>
      </c>
    </row>
    <row r="14" spans="1:9" x14ac:dyDescent="0.3">
      <c r="B14" s="132" t="s">
        <v>129</v>
      </c>
      <c r="C14" s="66"/>
      <c r="D14" s="66"/>
      <c r="E14" s="66"/>
      <c r="F14" s="66"/>
      <c r="G14" s="66"/>
      <c r="H14" s="66"/>
      <c r="I14" s="67"/>
    </row>
    <row r="15" spans="1:9" x14ac:dyDescent="0.3">
      <c r="B15" s="77" t="s">
        <v>20</v>
      </c>
      <c r="C15" s="78"/>
      <c r="D15" s="78"/>
      <c r="E15" s="78"/>
      <c r="F15" s="78"/>
      <c r="G15" s="78"/>
      <c r="H15" s="78"/>
      <c r="I15" s="79"/>
    </row>
    <row r="16" spans="1:9" x14ac:dyDescent="0.3">
      <c r="B16" s="80" t="s">
        <v>130</v>
      </c>
      <c r="C16" s="72">
        <v>0</v>
      </c>
      <c r="D16" s="72">
        <v>1.0987555483275457</v>
      </c>
      <c r="E16" s="72">
        <v>-1.4513757398652274</v>
      </c>
      <c r="F16" s="72">
        <v>-0.20018600298413958</v>
      </c>
      <c r="G16" s="72">
        <v>0.60797270610183318</v>
      </c>
      <c r="H16" s="72">
        <v>1.2839069262806504</v>
      </c>
      <c r="I16" s="81">
        <v>2.4768262639523471</v>
      </c>
    </row>
    <row r="17" spans="2:9" x14ac:dyDescent="0.3">
      <c r="B17" s="80" t="s">
        <v>21</v>
      </c>
      <c r="C17" s="81">
        <v>1.0000000000047748E-3</v>
      </c>
      <c r="D17" s="81">
        <v>1.3321044958343293</v>
      </c>
      <c r="E17" s="81">
        <v>-0.15901950528029829</v>
      </c>
      <c r="F17" s="81">
        <v>-0.1487554946237708</v>
      </c>
      <c r="G17" s="81">
        <v>5.1776751921636333E-2</v>
      </c>
      <c r="H17" s="81">
        <v>-0.14505475465244899</v>
      </c>
      <c r="I17" s="81">
        <v>-0.18566474256036258</v>
      </c>
    </row>
    <row r="18" spans="2:9" ht="14.5" x14ac:dyDescent="0.3">
      <c r="B18" s="82" t="s">
        <v>159</v>
      </c>
      <c r="C18" s="81">
        <v>-1.6820000000000022</v>
      </c>
      <c r="D18" s="81">
        <v>-1.207170631883109</v>
      </c>
      <c r="E18" s="81">
        <v>-1.8886647025170222</v>
      </c>
      <c r="F18" s="81">
        <v>-0.87866666124376192</v>
      </c>
      <c r="G18" s="81">
        <v>-0.63722351027828827</v>
      </c>
      <c r="H18" s="81">
        <v>-3.4842060935811658E-2</v>
      </c>
      <c r="I18" s="81">
        <v>0.34636732826297478</v>
      </c>
    </row>
    <row r="19" spans="2:9" ht="14.5" x14ac:dyDescent="0.3">
      <c r="B19" s="80" t="s">
        <v>160</v>
      </c>
      <c r="C19" s="83">
        <v>0</v>
      </c>
      <c r="D19" s="83">
        <v>2.208950852853742</v>
      </c>
      <c r="E19" s="83">
        <v>1.9235096326579484</v>
      </c>
      <c r="F19" s="83">
        <v>4.5070202731027234</v>
      </c>
      <c r="G19" s="83">
        <v>4.9719938938624457</v>
      </c>
      <c r="H19" s="83">
        <v>5.3399531193064416</v>
      </c>
      <c r="I19" s="84">
        <v>5.9514826402742962</v>
      </c>
    </row>
    <row r="20" spans="2:9" ht="14.5" x14ac:dyDescent="0.3">
      <c r="B20" s="82" t="s">
        <v>161</v>
      </c>
      <c r="C20" s="83">
        <v>-0.21500000000000075</v>
      </c>
      <c r="D20" s="83">
        <v>1.4472635622670396</v>
      </c>
      <c r="E20" s="83">
        <v>9.3433004653151297E-2</v>
      </c>
      <c r="F20" s="83">
        <v>-0.71769012027597023</v>
      </c>
      <c r="G20" s="83">
        <v>-1.4609066042507597</v>
      </c>
      <c r="H20" s="83">
        <v>-1.0794305934296693</v>
      </c>
      <c r="I20" s="81">
        <v>-0.23006817136381097</v>
      </c>
    </row>
    <row r="21" spans="2:9" x14ac:dyDescent="0.3">
      <c r="B21" s="82" t="s">
        <v>111</v>
      </c>
      <c r="C21" s="72">
        <v>1.5330000000000013</v>
      </c>
      <c r="D21" s="72">
        <v>-1.3793773851749904</v>
      </c>
      <c r="E21" s="72">
        <v>-0.86817902133272185</v>
      </c>
      <c r="F21" s="72">
        <v>-0.27645992430546329</v>
      </c>
      <c r="G21" s="72">
        <v>0.2883740653278366</v>
      </c>
      <c r="H21" s="72">
        <v>0.49482568844369723</v>
      </c>
      <c r="I21" s="81">
        <v>0.63572547284377379</v>
      </c>
    </row>
    <row r="22" spans="2:9" x14ac:dyDescent="0.3">
      <c r="B22" s="82" t="s">
        <v>131</v>
      </c>
      <c r="C22" s="72">
        <v>-0.18499999999999872</v>
      </c>
      <c r="D22" s="72">
        <v>-0.7456074132629773</v>
      </c>
      <c r="E22" s="72">
        <v>0.97598910039919318</v>
      </c>
      <c r="F22" s="72">
        <v>0.92266245053732165</v>
      </c>
      <c r="G22" s="72">
        <v>0.77115184312872997</v>
      </c>
      <c r="H22" s="72">
        <v>0.46185183177696942</v>
      </c>
      <c r="I22" s="72">
        <v>0.6711764593463827</v>
      </c>
    </row>
    <row r="23" spans="2:9" x14ac:dyDescent="0.3">
      <c r="B23" s="82" t="s">
        <v>132</v>
      </c>
      <c r="C23" s="72">
        <v>0.79700000000001125</v>
      </c>
      <c r="D23" s="72">
        <v>0.6390403942313867</v>
      </c>
      <c r="E23" s="72">
        <v>1.1186912712756509</v>
      </c>
      <c r="F23" s="72">
        <v>1.4209187635939173</v>
      </c>
      <c r="G23" s="72">
        <v>1.5932869335157136</v>
      </c>
      <c r="H23" s="72">
        <v>1.716700887838698</v>
      </c>
      <c r="I23" s="81">
        <v>1.8533028512547389</v>
      </c>
    </row>
    <row r="24" spans="2:9" x14ac:dyDescent="0.3">
      <c r="B24" s="74" t="s">
        <v>26</v>
      </c>
      <c r="C24" s="85">
        <v>0.19800000000010076</v>
      </c>
      <c r="D24" s="85">
        <v>0.34126378564556692</v>
      </c>
      <c r="E24" s="85">
        <v>0.29305587398301114</v>
      </c>
      <c r="F24" s="85">
        <v>0.50252990955060817</v>
      </c>
      <c r="G24" s="85">
        <v>0.55166345515673321</v>
      </c>
      <c r="H24" s="85">
        <v>0.61160320820322411</v>
      </c>
      <c r="I24" s="86">
        <v>0.54590147230968888</v>
      </c>
    </row>
    <row r="25" spans="2:9" x14ac:dyDescent="0.3">
      <c r="B25" s="87" t="s">
        <v>133</v>
      </c>
      <c r="C25" s="88">
        <v>0.63200000000011514</v>
      </c>
      <c r="D25" s="88">
        <v>4.4808306221015108</v>
      </c>
      <c r="E25" s="88">
        <v>-0.938549186425508</v>
      </c>
      <c r="F25" s="88">
        <v>4.2087107428141426</v>
      </c>
      <c r="G25" s="88">
        <v>5.9669376913571499</v>
      </c>
      <c r="H25" s="88">
        <v>8.1876624210547799</v>
      </c>
      <c r="I25" s="89">
        <v>11.393873114973646</v>
      </c>
    </row>
    <row r="26" spans="2:9" ht="12" customHeight="1" x14ac:dyDescent="0.3">
      <c r="B26" s="118" t="s">
        <v>162</v>
      </c>
      <c r="C26" s="119"/>
      <c r="D26" s="119"/>
      <c r="E26" s="119"/>
      <c r="F26" s="119"/>
      <c r="G26" s="119"/>
      <c r="H26" s="119"/>
      <c r="I26" s="119"/>
    </row>
    <row r="27" spans="2:9" ht="22.5" customHeight="1" x14ac:dyDescent="0.3">
      <c r="B27" s="118" t="s">
        <v>163</v>
      </c>
      <c r="C27" s="119"/>
      <c r="D27" s="119"/>
      <c r="E27" s="119"/>
      <c r="F27" s="119"/>
      <c r="G27" s="119"/>
      <c r="H27" s="119"/>
      <c r="I27" s="119"/>
    </row>
    <row r="28" spans="2:9" ht="12" customHeight="1" x14ac:dyDescent="0.3">
      <c r="B28" s="118" t="s">
        <v>164</v>
      </c>
      <c r="C28" s="119"/>
      <c r="D28" s="119"/>
      <c r="E28" s="119"/>
      <c r="F28" s="119"/>
      <c r="G28" s="119"/>
      <c r="H28" s="119"/>
      <c r="I28" s="119"/>
    </row>
    <row r="29" spans="2:9" ht="12" customHeight="1" x14ac:dyDescent="0.3">
      <c r="B29" s="118" t="s">
        <v>165</v>
      </c>
      <c r="C29" s="119"/>
      <c r="D29" s="119"/>
      <c r="E29" s="119"/>
      <c r="F29" s="119"/>
      <c r="G29" s="119"/>
      <c r="H29" s="119"/>
      <c r="I29" s="119"/>
    </row>
    <row r="30" spans="2:9" ht="12" customHeight="1" x14ac:dyDescent="0.3">
      <c r="B30" s="118" t="s">
        <v>166</v>
      </c>
      <c r="C30" s="119"/>
      <c r="D30" s="119"/>
      <c r="E30" s="119"/>
      <c r="F30" s="119"/>
      <c r="G30" s="119"/>
      <c r="H30" s="119"/>
      <c r="I30" s="119"/>
    </row>
    <row r="31" spans="2:9" ht="12" customHeight="1" thickBot="1" x14ac:dyDescent="0.35">
      <c r="B31" s="116" t="s">
        <v>112</v>
      </c>
      <c r="C31" s="117"/>
      <c r="D31" s="117"/>
      <c r="E31" s="117"/>
      <c r="F31" s="117"/>
      <c r="G31" s="117"/>
      <c r="H31" s="117"/>
      <c r="I31" s="117"/>
    </row>
  </sheetData>
  <mergeCells count="8">
    <mergeCell ref="B31:I31"/>
    <mergeCell ref="C3:I3"/>
    <mergeCell ref="D4:I4"/>
    <mergeCell ref="B26:I26"/>
    <mergeCell ref="B27:I27"/>
    <mergeCell ref="B29:I29"/>
    <mergeCell ref="B30:I30"/>
    <mergeCell ref="B28:I28"/>
  </mergeCells>
  <conditionalFormatting sqref="B16:B17">
    <cfRule type="containsText" dxfId="1" priority="1" operator="containsText" text="Not Met">
      <formula>NOT(ISERROR(SEARCH("Not Met",B16)))</formula>
    </cfRule>
  </conditionalFormatting>
  <conditionalFormatting sqref="C19:I24">
    <cfRule type="containsText" dxfId="0" priority="2" operator="containsText" text="Not Met">
      <formula>NOT(ISERROR(SEARCH("Not Met",C19)))</formula>
    </cfRule>
  </conditionalFormatting>
  <hyperlinks>
    <hyperlink ref="A1" location="Contents!A1" display="Contents!A1" xr:uid="{4E515B9A-8337-4D07-953E-8D2BF4E124CA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B04C64-B7B3-4B3E-A5D1-8031D0C802E3}">
  <sheetPr codeName="Sheet8"/>
  <dimension ref="A1:I17"/>
  <sheetViews>
    <sheetView showGridLines="0" zoomScaleNormal="100" workbookViewId="0"/>
  </sheetViews>
  <sheetFormatPr defaultColWidth="8.84375" defaultRowHeight="13" x14ac:dyDescent="0.3"/>
  <cols>
    <col min="1" max="1" width="8.84375" style="2"/>
    <col min="2" max="2" width="26.23046875" style="2" customWidth="1"/>
    <col min="3" max="9" width="6.4609375" style="2" customWidth="1"/>
    <col min="10" max="16384" width="8.84375" style="2"/>
  </cols>
  <sheetData>
    <row r="1" spans="1:9" ht="40" customHeight="1" x14ac:dyDescent="0.3">
      <c r="A1" s="4" t="s">
        <v>9</v>
      </c>
    </row>
    <row r="2" spans="1:9" ht="17.5" thickBot="1" x14ac:dyDescent="0.45">
      <c r="B2" s="3" t="s">
        <v>4</v>
      </c>
    </row>
    <row r="3" spans="1:9" x14ac:dyDescent="0.3">
      <c r="B3" s="22"/>
      <c r="C3" s="103" t="s">
        <v>10</v>
      </c>
      <c r="D3" s="103"/>
      <c r="E3" s="103"/>
      <c r="F3" s="103"/>
      <c r="G3" s="103"/>
      <c r="H3" s="103"/>
      <c r="I3" s="104"/>
    </row>
    <row r="4" spans="1:9" x14ac:dyDescent="0.3">
      <c r="B4" s="23"/>
      <c r="C4" s="24" t="s">
        <v>11</v>
      </c>
      <c r="D4" s="105" t="s">
        <v>12</v>
      </c>
      <c r="E4" s="105"/>
      <c r="F4" s="105"/>
      <c r="G4" s="105"/>
      <c r="H4" s="105"/>
      <c r="I4" s="106"/>
    </row>
    <row r="5" spans="1:9" x14ac:dyDescent="0.3">
      <c r="B5" s="23"/>
      <c r="C5" s="25" t="s">
        <v>13</v>
      </c>
      <c r="D5" s="25" t="s">
        <v>14</v>
      </c>
      <c r="E5" s="25" t="s">
        <v>15</v>
      </c>
      <c r="F5" s="25" t="s">
        <v>16</v>
      </c>
      <c r="G5" s="25" t="s">
        <v>17</v>
      </c>
      <c r="H5" s="25" t="s">
        <v>18</v>
      </c>
      <c r="I5" s="26" t="s">
        <v>19</v>
      </c>
    </row>
    <row r="6" spans="1:9" x14ac:dyDescent="0.3">
      <c r="B6" s="27" t="s">
        <v>29</v>
      </c>
      <c r="C6" s="28">
        <v>429.142</v>
      </c>
      <c r="D6" s="28">
        <v>481.0481022198623</v>
      </c>
      <c r="E6" s="28">
        <v>510.17640681393726</v>
      </c>
      <c r="F6" s="28">
        <v>534.97320492992344</v>
      </c>
      <c r="G6" s="28">
        <v>549.11228812045579</v>
      </c>
      <c r="H6" s="28">
        <v>576.49615195559682</v>
      </c>
      <c r="I6" s="29">
        <v>600.04927677902413</v>
      </c>
    </row>
    <row r="7" spans="1:9" x14ac:dyDescent="0.3">
      <c r="B7" s="30" t="s">
        <v>106</v>
      </c>
      <c r="C7" s="31">
        <v>429.14199999999994</v>
      </c>
      <c r="D7" s="31">
        <v>479.55416872967453</v>
      </c>
      <c r="E7" s="31">
        <v>506.84052927866406</v>
      </c>
      <c r="F7" s="31">
        <v>532.43627327551701</v>
      </c>
      <c r="G7" s="31">
        <v>547.41384913458478</v>
      </c>
      <c r="H7" s="31">
        <v>575.10515565879564</v>
      </c>
      <c r="I7" s="40">
        <v>599.61896987913155</v>
      </c>
    </row>
    <row r="8" spans="1:9" x14ac:dyDescent="0.3">
      <c r="B8" s="133" t="s">
        <v>126</v>
      </c>
      <c r="C8" s="134">
        <v>0</v>
      </c>
      <c r="D8" s="134">
        <v>-1.4939334901877714</v>
      </c>
      <c r="E8" s="134">
        <v>-3.3358775352731982</v>
      </c>
      <c r="F8" s="134">
        <v>-2.5369316544064304</v>
      </c>
      <c r="G8" s="134">
        <v>-1.6984389858710074</v>
      </c>
      <c r="H8" s="134">
        <v>-1.3909962968011769</v>
      </c>
      <c r="I8" s="135">
        <v>-0.43030689989257098</v>
      </c>
    </row>
    <row r="9" spans="1:9" x14ac:dyDescent="0.3">
      <c r="B9" s="34" t="s">
        <v>20</v>
      </c>
      <c r="C9" s="28"/>
      <c r="D9" s="28"/>
      <c r="E9" s="28"/>
      <c r="F9" s="28"/>
      <c r="G9" s="28"/>
      <c r="H9" s="28"/>
      <c r="I9" s="29"/>
    </row>
    <row r="10" spans="1:9" x14ac:dyDescent="0.3">
      <c r="B10" s="36" t="s">
        <v>134</v>
      </c>
      <c r="C10" s="28"/>
      <c r="D10" s="56">
        <v>-2.5300493052754902</v>
      </c>
      <c r="E10" s="56">
        <v>-3.8966111043258653</v>
      </c>
      <c r="F10" s="56">
        <v>-3.0970995096609641</v>
      </c>
      <c r="G10" s="56">
        <v>-2.2645783650419675</v>
      </c>
      <c r="H10" s="56">
        <v>-2.1135599312518383</v>
      </c>
      <c r="I10" s="57">
        <v>-1.1794923543930305</v>
      </c>
    </row>
    <row r="11" spans="1:9" x14ac:dyDescent="0.3">
      <c r="B11" s="58" t="s">
        <v>20</v>
      </c>
      <c r="C11" s="28"/>
      <c r="D11" s="59"/>
      <c r="E11" s="59"/>
      <c r="F11" s="59"/>
      <c r="G11" s="59"/>
      <c r="H11" s="59"/>
      <c r="I11" s="29"/>
    </row>
    <row r="12" spans="1:9" x14ac:dyDescent="0.3">
      <c r="B12" s="60" t="s">
        <v>135</v>
      </c>
      <c r="C12" s="28"/>
      <c r="D12" s="28">
        <v>-2.0420679000000201</v>
      </c>
      <c r="E12" s="28">
        <v>-2.3392035989830688</v>
      </c>
      <c r="F12" s="28">
        <v>-2.3946120918983649</v>
      </c>
      <c r="G12" s="28">
        <v>-2.4780841826178439</v>
      </c>
      <c r="H12" s="28">
        <v>-2.5721590387137838</v>
      </c>
      <c r="I12" s="28">
        <v>-2.5751026414053704</v>
      </c>
    </row>
    <row r="13" spans="1:9" x14ac:dyDescent="0.3">
      <c r="B13" s="60" t="s">
        <v>136</v>
      </c>
      <c r="C13" s="28"/>
      <c r="D13" s="28">
        <v>-0.37403327867242481</v>
      </c>
      <c r="E13" s="28">
        <v>-1.628588491428629</v>
      </c>
      <c r="F13" s="28">
        <v>-0.8456977669529151</v>
      </c>
      <c r="G13" s="28">
        <v>-0.43999668307082201</v>
      </c>
      <c r="H13" s="28">
        <v>-0.64664877304026569</v>
      </c>
      <c r="I13" s="28">
        <v>-0.22784374249149547</v>
      </c>
    </row>
    <row r="14" spans="1:9" ht="15.5" x14ac:dyDescent="0.3">
      <c r="B14" s="60" t="s">
        <v>137</v>
      </c>
      <c r="C14" s="61"/>
      <c r="D14" s="28">
        <v>0</v>
      </c>
      <c r="E14" s="28">
        <v>0</v>
      </c>
      <c r="F14" s="28">
        <v>0</v>
      </c>
      <c r="G14" s="28">
        <v>0.15298540247237544</v>
      </c>
      <c r="H14" s="28">
        <v>0.34799123438965762</v>
      </c>
      <c r="I14" s="29">
        <v>0.55049845791625562</v>
      </c>
    </row>
    <row r="15" spans="1:9" x14ac:dyDescent="0.3">
      <c r="B15" s="60" t="s">
        <v>138</v>
      </c>
      <c r="C15" s="28"/>
      <c r="D15" s="28">
        <v>-0.1139481266030451</v>
      </c>
      <c r="E15" s="28">
        <v>7.1180986085832565E-2</v>
      </c>
      <c r="F15" s="28">
        <v>0.14321034919031561</v>
      </c>
      <c r="G15" s="28">
        <v>0.50051709817432277</v>
      </c>
      <c r="H15" s="28">
        <v>0.75725664611255405</v>
      </c>
      <c r="I15" s="29">
        <v>1.0729555715875796</v>
      </c>
    </row>
    <row r="16" spans="1:9" x14ac:dyDescent="0.3">
      <c r="B16" s="62" t="s">
        <v>139</v>
      </c>
      <c r="C16" s="31"/>
      <c r="D16" s="31">
        <v>1.0361158150877188</v>
      </c>
      <c r="E16" s="31">
        <v>0.56073356905266714</v>
      </c>
      <c r="F16" s="31">
        <v>0.56016785525453372</v>
      </c>
      <c r="G16" s="31">
        <v>0.56613937917096013</v>
      </c>
      <c r="H16" s="31">
        <v>0.72256363445066141</v>
      </c>
      <c r="I16" s="40">
        <v>0.74918545450045948</v>
      </c>
    </row>
    <row r="17" spans="2:9" ht="12" customHeight="1" thickBot="1" x14ac:dyDescent="0.35">
      <c r="B17" s="52" t="s">
        <v>112</v>
      </c>
      <c r="C17" s="53"/>
      <c r="D17" s="53"/>
      <c r="E17" s="53"/>
      <c r="F17" s="53"/>
      <c r="G17" s="53"/>
      <c r="H17" s="53"/>
      <c r="I17" s="54"/>
    </row>
  </sheetData>
  <mergeCells count="2">
    <mergeCell ref="C3:I3"/>
    <mergeCell ref="D4:I4"/>
  </mergeCells>
  <hyperlinks>
    <hyperlink ref="A1" location="Contents!A1" display="Contents!A1" xr:uid="{802AD900-7358-4213-8E2E-299104FEEC50}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530CEA-232F-4DF7-81DD-291EFF7F309D}">
  <sheetPr codeName="Sheet9"/>
  <dimension ref="A1:I13"/>
  <sheetViews>
    <sheetView showGridLines="0" zoomScaleNormal="100" workbookViewId="0"/>
  </sheetViews>
  <sheetFormatPr defaultColWidth="8.84375" defaultRowHeight="13" x14ac:dyDescent="0.3"/>
  <cols>
    <col min="1" max="1" width="8.84375" style="2"/>
    <col min="2" max="2" width="26.23046875" style="2" customWidth="1"/>
    <col min="3" max="9" width="6.4609375" style="2" customWidth="1"/>
    <col min="10" max="16384" width="8.84375" style="2"/>
  </cols>
  <sheetData>
    <row r="1" spans="1:9" ht="40" customHeight="1" x14ac:dyDescent="0.3">
      <c r="A1" s="4" t="s">
        <v>9</v>
      </c>
    </row>
    <row r="2" spans="1:9" ht="17.5" thickBot="1" x14ac:dyDescent="0.45">
      <c r="B2" s="3" t="s">
        <v>5</v>
      </c>
    </row>
    <row r="3" spans="1:9" x14ac:dyDescent="0.3">
      <c r="B3" s="22"/>
      <c r="C3" s="103" t="s">
        <v>10</v>
      </c>
      <c r="D3" s="103"/>
      <c r="E3" s="103"/>
      <c r="F3" s="103"/>
      <c r="G3" s="103"/>
      <c r="H3" s="103"/>
      <c r="I3" s="104"/>
    </row>
    <row r="4" spans="1:9" x14ac:dyDescent="0.3">
      <c r="B4" s="23"/>
      <c r="C4" s="24" t="s">
        <v>11</v>
      </c>
      <c r="D4" s="105" t="s">
        <v>12</v>
      </c>
      <c r="E4" s="105"/>
      <c r="F4" s="105"/>
      <c r="G4" s="105"/>
      <c r="H4" s="105"/>
      <c r="I4" s="106"/>
    </row>
    <row r="5" spans="1:9" x14ac:dyDescent="0.3">
      <c r="B5" s="23"/>
      <c r="C5" s="25" t="s">
        <v>13</v>
      </c>
      <c r="D5" s="25" t="s">
        <v>14</v>
      </c>
      <c r="E5" s="25" t="s">
        <v>15</v>
      </c>
      <c r="F5" s="25" t="s">
        <v>16</v>
      </c>
      <c r="G5" s="25" t="s">
        <v>17</v>
      </c>
      <c r="H5" s="25" t="s">
        <v>18</v>
      </c>
      <c r="I5" s="26" t="s">
        <v>19</v>
      </c>
    </row>
    <row r="6" spans="1:9" x14ac:dyDescent="0.3">
      <c r="B6" s="27" t="s">
        <v>29</v>
      </c>
      <c r="C6" s="28">
        <v>48.164999999999999</v>
      </c>
      <c r="D6" s="28">
        <v>53.277192779983139</v>
      </c>
      <c r="E6" s="28">
        <v>62.488228050042125</v>
      </c>
      <c r="F6" s="28">
        <v>68.75529697099266</v>
      </c>
      <c r="G6" s="28">
        <v>72.43797008565042</v>
      </c>
      <c r="H6" s="28">
        <v>73.631220386840184</v>
      </c>
      <c r="I6" s="29">
        <v>74.071158691784262</v>
      </c>
    </row>
    <row r="7" spans="1:9" x14ac:dyDescent="0.3">
      <c r="B7" s="30" t="s">
        <v>106</v>
      </c>
      <c r="C7" s="31">
        <v>48.164999999999999</v>
      </c>
      <c r="D7" s="31">
        <v>55.869881818498456</v>
      </c>
      <c r="E7" s="31">
        <v>64.372729845450124</v>
      </c>
      <c r="F7" s="31">
        <v>71.092042622415022</v>
      </c>
      <c r="G7" s="31">
        <v>74.744381777623161</v>
      </c>
      <c r="H7" s="31">
        <v>76.306123609922068</v>
      </c>
      <c r="I7" s="40">
        <v>76.978291855629308</v>
      </c>
    </row>
    <row r="8" spans="1:9" x14ac:dyDescent="0.3">
      <c r="B8" s="133" t="s">
        <v>126</v>
      </c>
      <c r="C8" s="134">
        <v>0</v>
      </c>
      <c r="D8" s="134">
        <v>2.5926890385153172</v>
      </c>
      <c r="E8" s="134">
        <v>1.8845017954079992</v>
      </c>
      <c r="F8" s="134">
        <v>2.3367456514223619</v>
      </c>
      <c r="G8" s="134">
        <v>2.3064116919727411</v>
      </c>
      <c r="H8" s="134">
        <v>2.6749032230818841</v>
      </c>
      <c r="I8" s="135">
        <v>2.9071331638450459</v>
      </c>
    </row>
    <row r="9" spans="1:9" x14ac:dyDescent="0.3">
      <c r="B9" s="34" t="s">
        <v>20</v>
      </c>
      <c r="C9" s="28"/>
      <c r="D9" s="28"/>
      <c r="E9" s="28"/>
      <c r="F9" s="28"/>
      <c r="G9" s="28"/>
      <c r="H9" s="28"/>
      <c r="I9" s="29"/>
    </row>
    <row r="10" spans="1:9" x14ac:dyDescent="0.3">
      <c r="B10" s="36" t="s">
        <v>140</v>
      </c>
      <c r="C10" s="28"/>
      <c r="D10" s="28">
        <v>2.1768555610528129</v>
      </c>
      <c r="E10" s="28">
        <v>1.5064686273551051</v>
      </c>
      <c r="F10" s="28">
        <v>1.7684685568518617</v>
      </c>
      <c r="G10" s="28">
        <v>1.7988497280234383</v>
      </c>
      <c r="H10" s="28">
        <v>1.9007243229227961</v>
      </c>
      <c r="I10" s="29">
        <v>2.0389361087845401</v>
      </c>
    </row>
    <row r="11" spans="1:9" x14ac:dyDescent="0.3">
      <c r="B11" s="55" t="s">
        <v>141</v>
      </c>
      <c r="C11" s="28"/>
      <c r="D11" s="28">
        <v>0</v>
      </c>
      <c r="E11" s="28">
        <v>0</v>
      </c>
      <c r="F11" s="28">
        <v>0.57259999999999989</v>
      </c>
      <c r="G11" s="28">
        <v>0.4734000000000001</v>
      </c>
      <c r="H11" s="28">
        <v>0.52500000000000002</v>
      </c>
      <c r="I11" s="29">
        <v>0.57499999999999996</v>
      </c>
    </row>
    <row r="12" spans="1:9" x14ac:dyDescent="0.3">
      <c r="B12" s="39" t="s">
        <v>142</v>
      </c>
      <c r="C12" s="31"/>
      <c r="D12" s="31">
        <v>0.41583347746250432</v>
      </c>
      <c r="E12" s="31">
        <v>0.37803316805289411</v>
      </c>
      <c r="F12" s="31">
        <v>-4.322905429499535E-3</v>
      </c>
      <c r="G12" s="31">
        <v>3.4161963949302709E-2</v>
      </c>
      <c r="H12" s="31">
        <v>0.24917890015908783</v>
      </c>
      <c r="I12" s="40">
        <v>0.29319705506050564</v>
      </c>
    </row>
    <row r="13" spans="1:9" ht="12" customHeight="1" thickBot="1" x14ac:dyDescent="0.35">
      <c r="B13" s="52" t="s">
        <v>112</v>
      </c>
      <c r="C13" s="53"/>
      <c r="D13" s="53"/>
      <c r="E13" s="53"/>
      <c r="F13" s="53"/>
      <c r="G13" s="53"/>
      <c r="H13" s="53"/>
      <c r="I13" s="54"/>
    </row>
  </sheetData>
  <mergeCells count="2">
    <mergeCell ref="C3:I3"/>
    <mergeCell ref="D4:I4"/>
  </mergeCells>
  <hyperlinks>
    <hyperlink ref="A1" location="Contents!A1" display="Contents!A1" xr:uid="{1EF68A62-F781-4A02-AB3C-1F923340FB71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B9D144-7400-455E-9E8B-D39B5E407B09}">
  <sheetPr codeName="Sheet10"/>
  <dimension ref="A1:I14"/>
  <sheetViews>
    <sheetView showGridLines="0" zoomScaleNormal="100" workbookViewId="0"/>
  </sheetViews>
  <sheetFormatPr defaultColWidth="8.84375" defaultRowHeight="13" x14ac:dyDescent="0.3"/>
  <cols>
    <col min="1" max="1" width="8.84375" style="2"/>
    <col min="2" max="2" width="22.3046875" style="2" customWidth="1"/>
    <col min="3" max="9" width="7" style="2" customWidth="1"/>
    <col min="10" max="16384" width="8.84375" style="2"/>
  </cols>
  <sheetData>
    <row r="1" spans="1:9" ht="40" customHeight="1" x14ac:dyDescent="0.3">
      <c r="A1" s="4" t="s">
        <v>9</v>
      </c>
    </row>
    <row r="2" spans="1:9" ht="17.5" thickBot="1" x14ac:dyDescent="0.45">
      <c r="B2" s="3" t="s">
        <v>6</v>
      </c>
    </row>
    <row r="3" spans="1:9" x14ac:dyDescent="0.3">
      <c r="B3" s="22"/>
      <c r="C3" s="103" t="s">
        <v>10</v>
      </c>
      <c r="D3" s="103"/>
      <c r="E3" s="103"/>
      <c r="F3" s="103"/>
      <c r="G3" s="103"/>
      <c r="H3" s="103"/>
      <c r="I3" s="104"/>
    </row>
    <row r="4" spans="1:9" x14ac:dyDescent="0.3">
      <c r="B4" s="23"/>
      <c r="C4" s="24" t="s">
        <v>11</v>
      </c>
      <c r="D4" s="105" t="s">
        <v>12</v>
      </c>
      <c r="E4" s="105"/>
      <c r="F4" s="105"/>
      <c r="G4" s="105"/>
      <c r="H4" s="105"/>
      <c r="I4" s="106"/>
    </row>
    <row r="5" spans="1:9" x14ac:dyDescent="0.3">
      <c r="B5" s="23"/>
      <c r="C5" s="25" t="s">
        <v>13</v>
      </c>
      <c r="D5" s="25" t="s">
        <v>14</v>
      </c>
      <c r="E5" s="25" t="s">
        <v>15</v>
      </c>
      <c r="F5" s="25" t="s">
        <v>16</v>
      </c>
      <c r="G5" s="25" t="s">
        <v>17</v>
      </c>
      <c r="H5" s="25" t="s">
        <v>18</v>
      </c>
      <c r="I5" s="26" t="s">
        <v>19</v>
      </c>
    </row>
    <row r="6" spans="1:9" x14ac:dyDescent="0.3">
      <c r="B6" s="27" t="s">
        <v>29</v>
      </c>
      <c r="C6" s="28">
        <v>173.29</v>
      </c>
      <c r="D6" s="28">
        <v>179.61063138962973</v>
      </c>
      <c r="E6" s="28">
        <v>188.85610178925626</v>
      </c>
      <c r="F6" s="28">
        <v>197.99578499263208</v>
      </c>
      <c r="G6" s="28">
        <v>205.72625275909789</v>
      </c>
      <c r="H6" s="28">
        <v>214.83089661308642</v>
      </c>
      <c r="I6" s="29">
        <v>223.96471150711673</v>
      </c>
    </row>
    <row r="7" spans="1:9" x14ac:dyDescent="0.3">
      <c r="B7" s="30" t="s">
        <v>106</v>
      </c>
      <c r="C7" s="31">
        <v>173.291</v>
      </c>
      <c r="D7" s="31">
        <v>180.94273588546406</v>
      </c>
      <c r="E7" s="31">
        <v>188.69708228397596</v>
      </c>
      <c r="F7" s="31">
        <v>197.84702949800831</v>
      </c>
      <c r="G7" s="31">
        <v>205.77802951101953</v>
      </c>
      <c r="H7" s="31">
        <v>214.68584185843397</v>
      </c>
      <c r="I7" s="40">
        <v>223.77904676455637</v>
      </c>
    </row>
    <row r="8" spans="1:9" x14ac:dyDescent="0.3">
      <c r="B8" s="133" t="s">
        <v>126</v>
      </c>
      <c r="C8" s="134">
        <v>1.0000000000047748E-3</v>
      </c>
      <c r="D8" s="134">
        <v>1.3321044958343293</v>
      </c>
      <c r="E8" s="134">
        <v>-0.15901950528029829</v>
      </c>
      <c r="F8" s="134">
        <v>-0.1487554946237708</v>
      </c>
      <c r="G8" s="134">
        <v>5.1776751921636333E-2</v>
      </c>
      <c r="H8" s="134">
        <v>-0.14505475465244899</v>
      </c>
      <c r="I8" s="135">
        <v>-0.18566474256036258</v>
      </c>
    </row>
    <row r="9" spans="1:9" x14ac:dyDescent="0.3">
      <c r="B9" s="34" t="s">
        <v>20</v>
      </c>
      <c r="C9" s="28"/>
      <c r="D9" s="28"/>
      <c r="E9" s="28"/>
      <c r="F9" s="28"/>
      <c r="G9" s="28"/>
      <c r="H9" s="28"/>
      <c r="I9" s="29"/>
    </row>
    <row r="10" spans="1:9" x14ac:dyDescent="0.3">
      <c r="B10" s="36" t="s">
        <v>143</v>
      </c>
      <c r="C10" s="28"/>
      <c r="D10" s="28">
        <v>5.5318652784597362E-2</v>
      </c>
      <c r="E10" s="28">
        <v>-0.55086628180666597</v>
      </c>
      <c r="F10" s="28">
        <v>-0.72742852509589284</v>
      </c>
      <c r="G10" s="28">
        <v>-0.24289253539845232</v>
      </c>
      <c r="H10" s="28">
        <v>-0.10059080059692496</v>
      </c>
      <c r="I10" s="28">
        <v>8.3603509246342578E-2</v>
      </c>
    </row>
    <row r="11" spans="1:9" x14ac:dyDescent="0.3">
      <c r="B11" s="36" t="s">
        <v>144</v>
      </c>
      <c r="C11" s="28"/>
      <c r="D11" s="28">
        <v>-0.29078908561376737</v>
      </c>
      <c r="E11" s="28">
        <v>-0.6102824667259702</v>
      </c>
      <c r="F11" s="28">
        <v>-0.82607801155617921</v>
      </c>
      <c r="G11" s="28">
        <v>-1.1332301727448066</v>
      </c>
      <c r="H11" s="28">
        <v>-1.4616342879789299</v>
      </c>
      <c r="I11" s="28">
        <v>-1.8139009796321626</v>
      </c>
    </row>
    <row r="12" spans="1:9" x14ac:dyDescent="0.3">
      <c r="B12" s="36" t="s">
        <v>135</v>
      </c>
      <c r="C12" s="28"/>
      <c r="D12" s="28">
        <v>1.3664827675756823</v>
      </c>
      <c r="E12" s="28">
        <v>1.0550439382193213</v>
      </c>
      <c r="F12" s="28">
        <v>1.0972753128145887</v>
      </c>
      <c r="G12" s="28">
        <v>1.1420440283248823</v>
      </c>
      <c r="H12" s="28">
        <v>1.1878703511395265</v>
      </c>
      <c r="I12" s="29">
        <v>1.2353548283776909</v>
      </c>
    </row>
    <row r="13" spans="1:9" x14ac:dyDescent="0.3">
      <c r="B13" s="39" t="s">
        <v>138</v>
      </c>
      <c r="C13" s="31"/>
      <c r="D13" s="31">
        <v>0.20109216108781691</v>
      </c>
      <c r="E13" s="31">
        <v>-5.2914694966983422E-2</v>
      </c>
      <c r="F13" s="31">
        <v>0.30747572921371269</v>
      </c>
      <c r="G13" s="31">
        <v>0.28585543174001304</v>
      </c>
      <c r="H13" s="31">
        <v>0.22929998278387931</v>
      </c>
      <c r="I13" s="40">
        <v>0.30927789944776651</v>
      </c>
    </row>
    <row r="14" spans="1:9" ht="12" customHeight="1" thickBot="1" x14ac:dyDescent="0.35">
      <c r="B14" s="52" t="s">
        <v>112</v>
      </c>
      <c r="C14" s="53"/>
      <c r="D14" s="53"/>
      <c r="E14" s="53"/>
      <c r="F14" s="53"/>
      <c r="G14" s="53"/>
      <c r="H14" s="53"/>
      <c r="I14" s="54"/>
    </row>
  </sheetData>
  <mergeCells count="2">
    <mergeCell ref="C3:I3"/>
    <mergeCell ref="D4:I4"/>
  </mergeCells>
  <hyperlinks>
    <hyperlink ref="A1" location="Contents!A1" display="Contents!A1" xr:uid="{241C35F4-002F-42F0-99CD-8C082BCDB644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2C96ACA46833F4AB1D2CC4806521168" ma:contentTypeVersion="15" ma:contentTypeDescription="Create a new document." ma:contentTypeScope="" ma:versionID="d58da965ae7ad97f247425db81394348">
  <xsd:schema xmlns:xsd="http://www.w3.org/2001/XMLSchema" xmlns:xs="http://www.w3.org/2001/XMLSchema" xmlns:p="http://schemas.microsoft.com/office/2006/metadata/properties" xmlns:ns2="948fa257-3e14-4b75-aa1a-a7f998a43203" xmlns:ns3="cbf196e1-5475-4219-bccf-433101613419" targetNamespace="http://schemas.microsoft.com/office/2006/metadata/properties" ma:root="true" ma:fieldsID="77f146c41a4051ee6e2a8641d9167d3d" ns2:_="" ns3:_="">
    <xsd:import namespace="948fa257-3e14-4b75-aa1a-a7f998a43203"/>
    <xsd:import namespace="cbf196e1-5475-4219-bccf-43310161341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Comments" minOccurs="0"/>
                <xsd:element ref="ns2:_Flow_SignoffStatu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8fa257-3e14-4b75-aa1a-a7f998a4320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Comments" ma:index="12" nillable="true" ma:displayName="Comments" ma:format="Dropdown" ma:internalName="Comments">
      <xsd:simpleType>
        <xsd:restriction base="dms:Note">
          <xsd:maxLength value="255"/>
        </xsd:restriction>
      </xsd:simpleType>
    </xsd:element>
    <xsd:element name="_Flow_SignoffStatus" ma:index="13" nillable="true" ma:displayName="Sign-off status" ma:internalName="_x0024_Resources_x003a_core_x002c_Signoff_Status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9002b6cd-6bc3-456d-8dd0-19fe32dddaf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22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f196e1-5475-4219-bccf-433101613419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74da1153-f629-4049-9f79-97e51e6e5933}" ma:internalName="TaxCatchAll" ma:showField="CatchAllData" ma:web="cbf196e1-5475-4219-bccf-43310161341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948fa257-3e14-4b75-aa1a-a7f998a43203" xsi:nil="true"/>
    <lcf76f155ced4ddcb4097134ff3c332f xmlns="948fa257-3e14-4b75-aa1a-a7f998a43203">
      <Terms xmlns="http://schemas.microsoft.com/office/infopath/2007/PartnerControls"/>
    </lcf76f155ced4ddcb4097134ff3c332f>
    <_Flow_SignoffStatus xmlns="948fa257-3e14-4b75-aa1a-a7f998a43203" xsi:nil="true"/>
    <TaxCatchAll xmlns="cbf196e1-5475-4219-bccf-433101613419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8B23A84-6879-4B1D-9082-DA49829AF5A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48fa257-3e14-4b75-aa1a-a7f998a43203"/>
    <ds:schemaRef ds:uri="cbf196e1-5475-4219-bccf-43310161341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7B7FF39-63B2-4484-8FDD-CD0C25D7C935}">
  <ds:schemaRefs>
    <ds:schemaRef ds:uri="http://purl.org/dc/elements/1.1/"/>
    <ds:schemaRef ds:uri="http://purl.org/dc/dcmitype/"/>
    <ds:schemaRef ds:uri="http://schemas.microsoft.com/office/2006/metadata/properties"/>
    <ds:schemaRef ds:uri="http://purl.org/dc/terms/"/>
    <ds:schemaRef ds:uri="cbf196e1-5475-4219-bccf-433101613419"/>
    <ds:schemaRef ds:uri="http://schemas.microsoft.com/office/2006/documentManagement/types"/>
    <ds:schemaRef ds:uri="948fa257-3e14-4b75-aa1a-a7f998a43203"/>
    <ds:schemaRef ds:uri="http://www.w3.org/XML/1998/namespace"/>
    <ds:schemaRef ds:uri="http://schemas.microsoft.com/office/infopath/2007/PartnerControls"/>
    <ds:schemaRef ds:uri="http://schemas.openxmlformats.org/package/2006/metadata/core-properties"/>
  </ds:schemaRefs>
</ds:datastoreItem>
</file>

<file path=customXml/itemProps3.xml><?xml version="1.0" encoding="utf-8"?>
<ds:datastoreItem xmlns:ds="http://schemas.openxmlformats.org/officeDocument/2006/customXml" ds:itemID="{97E798D0-E5C8-488A-914F-9D71A97F126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Contents</vt:lpstr>
      <vt:lpstr>Chapter 3</vt:lpstr>
      <vt:lpstr>C3.1</vt:lpstr>
      <vt:lpstr>T3.1</vt:lpstr>
      <vt:lpstr>C3.2</vt:lpstr>
      <vt:lpstr>T3.2</vt:lpstr>
      <vt:lpstr>T3.3</vt:lpstr>
      <vt:lpstr>T3.4</vt:lpstr>
      <vt:lpstr>T3.5</vt:lpstr>
      <vt:lpstr>T3.6</vt:lpstr>
      <vt:lpstr>T3.7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es, Rafael - OBR</dc:creator>
  <cp:lastModifiedBy>Hall-Strutt, Kate - OBR</cp:lastModifiedBy>
  <dcterms:created xsi:type="dcterms:W3CDTF">2026-03-01T10:05:33Z</dcterms:created>
  <dcterms:modified xsi:type="dcterms:W3CDTF">2026-03-02T17:43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2C96ACA46833F4AB1D2CC4806521168</vt:lpwstr>
  </property>
  <property fmtid="{D5CDD505-2E9C-101B-9397-08002B2CF9AE}" pid="3" name="MediaServiceImageTags">
    <vt:lpwstr/>
  </property>
</Properties>
</file>